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 formatCode="General">
                  <c:v>336.48200000000003</c:v>
                </c:pt>
                <c:pt idx="4033" formatCode="General">
                  <c:v>334.69900000000001</c:v>
                </c:pt>
                <c:pt idx="4034" formatCode="General">
                  <c:v>329.87700000000001</c:v>
                </c:pt>
                <c:pt idx="4035" formatCode="General">
                  <c:v>335.34300000000002</c:v>
                </c:pt>
                <c:pt idx="4036" formatCode="General">
                  <c:v>329.38200000000001</c:v>
                </c:pt>
                <c:pt idx="4037" formatCode="General">
                  <c:v>324.32900000000001</c:v>
                </c:pt>
                <c:pt idx="4038" formatCode="General">
                  <c:v>329.36599999999999</c:v>
                </c:pt>
                <c:pt idx="4039" formatCode="General">
                  <c:v>329.71699999999998</c:v>
                </c:pt>
                <c:pt idx="4040" formatCode="General">
                  <c:v>323.73500000000001</c:v>
                </c:pt>
                <c:pt idx="4041" formatCode="General">
                  <c:v>312.20100000000002</c:v>
                </c:pt>
                <c:pt idx="4042" formatCode="General">
                  <c:v>331.80700000000002</c:v>
                </c:pt>
                <c:pt idx="4043" formatCode="General">
                  <c:v>337.39400000000001</c:v>
                </c:pt>
                <c:pt idx="4044" formatCode="General">
                  <c:v>345.846</c:v>
                </c:pt>
                <c:pt idx="4045" formatCode="General">
                  <c:v>355.149</c:v>
                </c:pt>
                <c:pt idx="4046" formatCode="General">
                  <c:v>358.06299999999999</c:v>
                </c:pt>
                <c:pt idx="4047" formatCode="General">
                  <c:v>372.97300000000001</c:v>
                </c:pt>
                <c:pt idx="4048" formatCode="General">
                  <c:v>330.16</c:v>
                </c:pt>
                <c:pt idx="4049" formatCode="General">
                  <c:v>313.07400000000001</c:v>
                </c:pt>
                <c:pt idx="4050" formatCode="General">
                  <c:v>305.35700000000003</c:v>
                </c:pt>
                <c:pt idx="4051" formatCode="General">
                  <c:v>348.74400000000003</c:v>
                </c:pt>
                <c:pt idx="4052" formatCode="General">
                  <c:v>345.589</c:v>
                </c:pt>
                <c:pt idx="4053" formatCode="General">
                  <c:v>378.30700000000002</c:v>
                </c:pt>
                <c:pt idx="4054" formatCode="General">
                  <c:v>355.411</c:v>
                </c:pt>
                <c:pt idx="4055" formatCode="General">
                  <c:v>357.93400000000003</c:v>
                </c:pt>
                <c:pt idx="4056" formatCode="General">
                  <c:v>349.69499999999999</c:v>
                </c:pt>
                <c:pt idx="4057" formatCode="General">
                  <c:v>354.68</c:v>
                </c:pt>
                <c:pt idx="4058" formatCode="General">
                  <c:v>348.41199999999998</c:v>
                </c:pt>
                <c:pt idx="4059" formatCode="General">
                  <c:v>344.11900000000003</c:v>
                </c:pt>
                <c:pt idx="4060" formatCode="General">
                  <c:v>343.65600000000001</c:v>
                </c:pt>
                <c:pt idx="4061" formatCode="General">
                  <c:v>353.93900000000002</c:v>
                </c:pt>
                <c:pt idx="4062" formatCode="General">
                  <c:v>370.61399999999998</c:v>
                </c:pt>
                <c:pt idx="4063" formatCode="General">
                  <c:v>366.70100000000002</c:v>
                </c:pt>
                <c:pt idx="4064" formatCode="General">
                  <c:v>343.76299999999998</c:v>
                </c:pt>
                <c:pt idx="4065" formatCode="General">
                  <c:v>343.57400000000001</c:v>
                </c:pt>
                <c:pt idx="4066" formatCode="General">
                  <c:v>338.62</c:v>
                </c:pt>
                <c:pt idx="4067" formatCode="General">
                  <c:v>328.82299999999998</c:v>
                </c:pt>
                <c:pt idx="4068" formatCode="General">
                  <c:v>338.88799999999998</c:v>
                </c:pt>
                <c:pt idx="4069" formatCode="General">
                  <c:v>341.291</c:v>
                </c:pt>
                <c:pt idx="4071" formatCode="General">
                  <c:v>343.80900000000003</c:v>
                </c:pt>
                <c:pt idx="4072" formatCode="General">
                  <c:v>343.74099999999999</c:v>
                </c:pt>
                <c:pt idx="4074" formatCode="General">
                  <c:v>346.524</c:v>
                </c:pt>
                <c:pt idx="4076" formatCode="General">
                  <c:v>337.27</c:v>
                </c:pt>
                <c:pt idx="4077" formatCode="General">
                  <c:v>358.48500000000001</c:v>
                </c:pt>
                <c:pt idx="4078" formatCode="General">
                  <c:v>357.529</c:v>
                </c:pt>
                <c:pt idx="4079" formatCode="General">
                  <c:v>351.73200000000003</c:v>
                </c:pt>
                <c:pt idx="4080" formatCode="General">
                  <c:v>356.38600000000002</c:v>
                </c:pt>
                <c:pt idx="4081" formatCode="General">
                  <c:v>372.32400000000001</c:v>
                </c:pt>
                <c:pt idx="4082" formatCode="General">
                  <c:v>365.34199999999998</c:v>
                </c:pt>
                <c:pt idx="4083" formatCode="General">
                  <c:v>359.25400000000002</c:v>
                </c:pt>
                <c:pt idx="4084" formatCode="General">
                  <c:v>357.74299999999999</c:v>
                </c:pt>
                <c:pt idx="4085" formatCode="General">
                  <c:v>361.15499999999997</c:v>
                </c:pt>
                <c:pt idx="4086" formatCode="General">
                  <c:v>372.661</c:v>
                </c:pt>
                <c:pt idx="4087" formatCode="General">
                  <c:v>383.17700000000002</c:v>
                </c:pt>
                <c:pt idx="4088" formatCode="General">
                  <c:v>372.63</c:v>
                </c:pt>
                <c:pt idx="4089" formatCode="General">
                  <c:v>366.56</c:v>
                </c:pt>
                <c:pt idx="4090" formatCode="General">
                  <c:v>373.404</c:v>
                </c:pt>
                <c:pt idx="4091" formatCode="General">
                  <c:v>368.82400000000001</c:v>
                </c:pt>
                <c:pt idx="4092" formatCode="General">
                  <c:v>366.87299999999999</c:v>
                </c:pt>
                <c:pt idx="4093" formatCode="General">
                  <c:v>352.83100000000002</c:v>
                </c:pt>
                <c:pt idx="4094" formatCode="General">
                  <c:v>355.798</c:v>
                </c:pt>
                <c:pt idx="4095" formatCode="General">
                  <c:v>364.40199999999999</c:v>
                </c:pt>
                <c:pt idx="4096" formatCode="General">
                  <c:v>381.54</c:v>
                </c:pt>
                <c:pt idx="4097" formatCode="General">
                  <c:v>374.71600000000001</c:v>
                </c:pt>
                <c:pt idx="4098" formatCode="General">
                  <c:v>379.67099999999999</c:v>
                </c:pt>
                <c:pt idx="4099" formatCode="General">
                  <c:v>380.07</c:v>
                </c:pt>
                <c:pt idx="4100" formatCode="General">
                  <c:v>376.70800000000003</c:v>
                </c:pt>
                <c:pt idx="4101" formatCode="General">
                  <c:v>355.93099999999998</c:v>
                </c:pt>
                <c:pt idx="4102" formatCode="General">
                  <c:v>349.52300000000002</c:v>
                </c:pt>
                <c:pt idx="4103" formatCode="General">
                  <c:v>346.05099999999999</c:v>
                </c:pt>
                <c:pt idx="4104" formatCode="General">
                  <c:v>351.97500000000002</c:v>
                </c:pt>
                <c:pt idx="4105" formatCode="General">
                  <c:v>337.84500000000003</c:v>
                </c:pt>
                <c:pt idx="4106" formatCode="General">
                  <c:v>330.05200000000002</c:v>
                </c:pt>
                <c:pt idx="4107" formatCode="General">
                  <c:v>327.233</c:v>
                </c:pt>
                <c:pt idx="4108" formatCode="General">
                  <c:v>335.37400000000002</c:v>
                </c:pt>
                <c:pt idx="4109" formatCode="General">
                  <c:v>327.55799999999999</c:v>
                </c:pt>
                <c:pt idx="4110" formatCode="General">
                  <c:v>317.95</c:v>
                </c:pt>
                <c:pt idx="4111" formatCode="General">
                  <c:v>319.72500000000002</c:v>
                </c:pt>
                <c:pt idx="4112" formatCode="General">
                  <c:v>336.91899999999998</c:v>
                </c:pt>
                <c:pt idx="4113" formatCode="General">
                  <c:v>336.315</c:v>
                </c:pt>
                <c:pt idx="4114" formatCode="General">
                  <c:v>342.89800000000002</c:v>
                </c:pt>
                <c:pt idx="4115" formatCode="General">
                  <c:v>341.07299999999998</c:v>
                </c:pt>
                <c:pt idx="4116" formatCode="General">
                  <c:v>347.31700000000001</c:v>
                </c:pt>
                <c:pt idx="4117" formatCode="General">
                  <c:v>358.18</c:v>
                </c:pt>
                <c:pt idx="4118" formatCode="General">
                  <c:v>369.49799999999999</c:v>
                </c:pt>
                <c:pt idx="4119" formatCode="General">
                  <c:v>355.97899999999998</c:v>
                </c:pt>
                <c:pt idx="4120" formatCode="General">
                  <c:v>354.15</c:v>
                </c:pt>
                <c:pt idx="4121" formatCode="General">
                  <c:v>377.32600000000002</c:v>
                </c:pt>
                <c:pt idx="4122" formatCode="General">
                  <c:v>383.48899999999998</c:v>
                </c:pt>
                <c:pt idx="4123" formatCode="General">
                  <c:v>357.98399999999998</c:v>
                </c:pt>
                <c:pt idx="4124" formatCode="General">
                  <c:v>371.68700000000001</c:v>
                </c:pt>
                <c:pt idx="4125" formatCode="General">
                  <c:v>390.71100000000001</c:v>
                </c:pt>
                <c:pt idx="4128" formatCode="General">
                  <c:v>373.423</c:v>
                </c:pt>
                <c:pt idx="4129" formatCode="General">
                  <c:v>382.08199999999999</c:v>
                </c:pt>
                <c:pt idx="4130" formatCode="General">
                  <c:v>378.57600000000002</c:v>
                </c:pt>
                <c:pt idx="4131" formatCode="General">
                  <c:v>371.51799999999997</c:v>
                </c:pt>
                <c:pt idx="4132" formatCode="General">
                  <c:v>387.63600000000002</c:v>
                </c:pt>
                <c:pt idx="4133" formatCode="General">
                  <c:v>410.00099999999998</c:v>
                </c:pt>
                <c:pt idx="4134" formatCode="General">
                  <c:v>436.005</c:v>
                </c:pt>
                <c:pt idx="4135" formatCode="General">
                  <c:v>412.93299999999999</c:v>
                </c:pt>
                <c:pt idx="4136" formatCode="General">
                  <c:v>400.89800000000002</c:v>
                </c:pt>
                <c:pt idx="4137" formatCode="General">
                  <c:v>374.64800000000002</c:v>
                </c:pt>
                <c:pt idx="4138" formatCode="General">
                  <c:v>382.20699999999999</c:v>
                </c:pt>
                <c:pt idx="4139" formatCode="General">
                  <c:v>358.47300000000001</c:v>
                </c:pt>
                <c:pt idx="4140" formatCode="General">
                  <c:v>379.60599999999999</c:v>
                </c:pt>
                <c:pt idx="4141" formatCode="General">
                  <c:v>386.99200000000002</c:v>
                </c:pt>
                <c:pt idx="4142" formatCode="General">
                  <c:v>397.32799999999997</c:v>
                </c:pt>
                <c:pt idx="4143" formatCode="General">
                  <c:v>411.62</c:v>
                </c:pt>
                <c:pt idx="4144" formatCode="General">
                  <c:v>423.14299999999997</c:v>
                </c:pt>
                <c:pt idx="4145" formatCode="General">
                  <c:v>425.52800000000002</c:v>
                </c:pt>
                <c:pt idx="4146" formatCode="General">
                  <c:v>404.43799999999999</c:v>
                </c:pt>
                <c:pt idx="4147" formatCode="General">
                  <c:v>379.59899999999999</c:v>
                </c:pt>
                <c:pt idx="4148" formatCode="General">
                  <c:v>371.56299999999999</c:v>
                </c:pt>
                <c:pt idx="4149" formatCode="General">
                  <c:v>353.44499999999999</c:v>
                </c:pt>
                <c:pt idx="4152" formatCode="General">
                  <c:v>375.185</c:v>
                </c:pt>
                <c:pt idx="4153" formatCode="General">
                  <c:v>389.995</c:v>
                </c:pt>
                <c:pt idx="4154" formatCode="General">
                  <c:v>391.44</c:v>
                </c:pt>
                <c:pt idx="4155" formatCode="General">
                  <c:v>403.86099999999999</c:v>
                </c:pt>
                <c:pt idx="4156" formatCode="General">
                  <c:v>405.46600000000001</c:v>
                </c:pt>
                <c:pt idx="4157" formatCode="General">
                  <c:v>409.09399999999999</c:v>
                </c:pt>
                <c:pt idx="4158" formatCode="General">
                  <c:v>418.733</c:v>
                </c:pt>
                <c:pt idx="4159" formatCode="General">
                  <c:v>401.31</c:v>
                </c:pt>
                <c:pt idx="4160" formatCode="General">
                  <c:v>40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170</c:f>
              <c:numCache>
                <c:formatCode>yyyy/mmm/dd</c:formatCode>
                <c:ptCount val="416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 formatCode="m/d/yyyy">
                  <c:v>44516</c:v>
                </c:pt>
                <c:pt idx="4043" formatCode="m/d/yyyy">
                  <c:v>44517</c:v>
                </c:pt>
                <c:pt idx="4044" formatCode="m/d/yyyy">
                  <c:v>44518</c:v>
                </c:pt>
                <c:pt idx="4045" formatCode="m/d/yyyy">
                  <c:v>44519</c:v>
                </c:pt>
                <c:pt idx="4046" formatCode="m/d/yyyy">
                  <c:v>44522</c:v>
                </c:pt>
                <c:pt idx="4047" formatCode="m/d/yyyy">
                  <c:v>44523</c:v>
                </c:pt>
                <c:pt idx="4048" formatCode="m/d/yyyy">
                  <c:v>44524</c:v>
                </c:pt>
                <c:pt idx="4049" formatCode="m/d/yyyy">
                  <c:v>44525</c:v>
                </c:pt>
                <c:pt idx="4050" formatCode="m/d/yyyy">
                  <c:v>44526</c:v>
                </c:pt>
                <c:pt idx="4051" formatCode="m/d/yyyy">
                  <c:v>44529</c:v>
                </c:pt>
                <c:pt idx="4052" formatCode="m/d/yyyy">
                  <c:v>44530</c:v>
                </c:pt>
                <c:pt idx="4053" formatCode="m/d/yyyy">
                  <c:v>44531</c:v>
                </c:pt>
                <c:pt idx="4054" formatCode="m/d/yyyy">
                  <c:v>44532</c:v>
                </c:pt>
                <c:pt idx="4055" formatCode="m/d/yyyy">
                  <c:v>44533</c:v>
                </c:pt>
                <c:pt idx="4056" formatCode="m/d/yyyy">
                  <c:v>44536</c:v>
                </c:pt>
                <c:pt idx="4057" formatCode="m/d/yyyy">
                  <c:v>44537</c:v>
                </c:pt>
                <c:pt idx="4058" formatCode="m/d/yyyy">
                  <c:v>44538</c:v>
                </c:pt>
                <c:pt idx="4059" formatCode="m/d/yyyy">
                  <c:v>44539</c:v>
                </c:pt>
                <c:pt idx="4060" formatCode="m/d/yyyy">
                  <c:v>44540</c:v>
                </c:pt>
                <c:pt idx="4061" formatCode="m/d/yyyy">
                  <c:v>44543</c:v>
                </c:pt>
                <c:pt idx="4062" formatCode="m/d/yyyy">
                  <c:v>44544</c:v>
                </c:pt>
                <c:pt idx="4063" formatCode="m/d/yyyy">
                  <c:v>44545</c:v>
                </c:pt>
                <c:pt idx="4064" formatCode="m/d/yyyy">
                  <c:v>44546</c:v>
                </c:pt>
                <c:pt idx="4065" formatCode="m/d/yyyy">
                  <c:v>44547</c:v>
                </c:pt>
                <c:pt idx="4066" formatCode="m/d/yyyy">
                  <c:v>44550</c:v>
                </c:pt>
                <c:pt idx="4067" formatCode="m/d/yyyy">
                  <c:v>44551</c:v>
                </c:pt>
                <c:pt idx="4068" formatCode="m/d/yyyy">
                  <c:v>44552</c:v>
                </c:pt>
                <c:pt idx="4069" formatCode="m/d/yyyy">
                  <c:v>44553</c:v>
                </c:pt>
                <c:pt idx="4070" formatCode="m/d/yyyy">
                  <c:v>44554</c:v>
                </c:pt>
                <c:pt idx="4071" formatCode="m/d/yyyy">
                  <c:v>44557</c:v>
                </c:pt>
                <c:pt idx="4072" formatCode="m/d/yyyy">
                  <c:v>44558</c:v>
                </c:pt>
                <c:pt idx="4073" formatCode="m/d/yyyy">
                  <c:v>44559</c:v>
                </c:pt>
                <c:pt idx="4074" formatCode="m/d/yyyy">
                  <c:v>44560</c:v>
                </c:pt>
                <c:pt idx="4075" formatCode="m/d/yyyy">
                  <c:v>44561</c:v>
                </c:pt>
                <c:pt idx="4076" formatCode="m/d/yyyy">
                  <c:v>44564</c:v>
                </c:pt>
                <c:pt idx="4077" formatCode="m/d/yyyy">
                  <c:v>44565</c:v>
                </c:pt>
                <c:pt idx="4078" formatCode="m/d/yyyy">
                  <c:v>44566</c:v>
                </c:pt>
                <c:pt idx="4079" formatCode="m/d/yyyy">
                  <c:v>44567</c:v>
                </c:pt>
                <c:pt idx="4080" formatCode="m/d/yyyy">
                  <c:v>44568</c:v>
                </c:pt>
                <c:pt idx="4081" formatCode="m/d/yyyy">
                  <c:v>44571</c:v>
                </c:pt>
                <c:pt idx="4082" formatCode="m/d/yyyy">
                  <c:v>44572</c:v>
                </c:pt>
                <c:pt idx="4083" formatCode="m/d/yyyy">
                  <c:v>44573</c:v>
                </c:pt>
                <c:pt idx="4084" formatCode="m/d/yyyy">
                  <c:v>44574</c:v>
                </c:pt>
                <c:pt idx="4085" formatCode="m/d/yyyy">
                  <c:v>44575</c:v>
                </c:pt>
                <c:pt idx="4086" formatCode="m/d/yyyy">
                  <c:v>44578</c:v>
                </c:pt>
                <c:pt idx="4087" formatCode="m/d/yyyy">
                  <c:v>44579</c:v>
                </c:pt>
                <c:pt idx="4088" formatCode="m/d/yyyy">
                  <c:v>44580</c:v>
                </c:pt>
                <c:pt idx="4089" formatCode="m/d/yyyy">
                  <c:v>44581</c:v>
                </c:pt>
                <c:pt idx="4090" formatCode="m/d/yyyy">
                  <c:v>44582</c:v>
                </c:pt>
                <c:pt idx="4091" formatCode="m/d/yyyy">
                  <c:v>44585</c:v>
                </c:pt>
                <c:pt idx="4092" formatCode="m/d/yyyy">
                  <c:v>44586</c:v>
                </c:pt>
                <c:pt idx="4093" formatCode="m/d/yyyy">
                  <c:v>44587</c:v>
                </c:pt>
                <c:pt idx="4094" formatCode="m/d/yyyy">
                  <c:v>44588</c:v>
                </c:pt>
                <c:pt idx="4095" formatCode="m/d/yyyy">
                  <c:v>44589</c:v>
                </c:pt>
                <c:pt idx="4096" formatCode="m/d/yyyy">
                  <c:v>44592</c:v>
                </c:pt>
                <c:pt idx="4097" formatCode="m/d/yyyy">
                  <c:v>44593</c:v>
                </c:pt>
                <c:pt idx="4098" formatCode="m/d/yyyy">
                  <c:v>44594</c:v>
                </c:pt>
                <c:pt idx="4099" formatCode="m/d/yyyy">
                  <c:v>44595</c:v>
                </c:pt>
                <c:pt idx="4100" formatCode="m/d/yyyy">
                  <c:v>44596</c:v>
                </c:pt>
                <c:pt idx="4101" formatCode="m/d/yyyy">
                  <c:v>44599</c:v>
                </c:pt>
                <c:pt idx="4102" formatCode="m/d/yyyy">
                  <c:v>44600</c:v>
                </c:pt>
                <c:pt idx="4103" formatCode="m/d/yyyy">
                  <c:v>44601</c:v>
                </c:pt>
                <c:pt idx="4104" formatCode="m/d/yyyy">
                  <c:v>44602</c:v>
                </c:pt>
                <c:pt idx="4105" formatCode="m/d/yyyy">
                  <c:v>44603</c:v>
                </c:pt>
                <c:pt idx="4106" formatCode="m/d/yyyy">
                  <c:v>44606</c:v>
                </c:pt>
                <c:pt idx="4107" formatCode="m/d/yyyy">
                  <c:v>44607</c:v>
                </c:pt>
                <c:pt idx="4108" formatCode="m/d/yyyy">
                  <c:v>44608</c:v>
                </c:pt>
                <c:pt idx="4109" formatCode="m/d/yyyy">
                  <c:v>44609</c:v>
                </c:pt>
                <c:pt idx="4110" formatCode="m/d/yyyy">
                  <c:v>44610</c:v>
                </c:pt>
                <c:pt idx="4111" formatCode="m/d/yyyy">
                  <c:v>44613</c:v>
                </c:pt>
                <c:pt idx="4112" formatCode="m/d/yyyy">
                  <c:v>44614</c:v>
                </c:pt>
                <c:pt idx="4113" formatCode="m/d/yyyy">
                  <c:v>44615</c:v>
                </c:pt>
                <c:pt idx="4114" formatCode="m/d/yyyy">
                  <c:v>44616</c:v>
                </c:pt>
                <c:pt idx="4115" formatCode="m/d/yyyy">
                  <c:v>44617</c:v>
                </c:pt>
                <c:pt idx="4116" formatCode="m/d/yyyy">
                  <c:v>44620</c:v>
                </c:pt>
                <c:pt idx="4117" formatCode="m/d/yyyy">
                  <c:v>44621</c:v>
                </c:pt>
                <c:pt idx="4118" formatCode="m/d/yyyy">
                  <c:v>44622</c:v>
                </c:pt>
                <c:pt idx="4119" formatCode="m/d/yyyy">
                  <c:v>44623</c:v>
                </c:pt>
                <c:pt idx="4120" formatCode="m/d/yyyy">
                  <c:v>44624</c:v>
                </c:pt>
                <c:pt idx="4121" formatCode="m/d/yyyy">
                  <c:v>44627</c:v>
                </c:pt>
                <c:pt idx="4122" formatCode="m/d/yyyy">
                  <c:v>44628</c:v>
                </c:pt>
                <c:pt idx="4123" formatCode="m/d/yyyy">
                  <c:v>44629</c:v>
                </c:pt>
                <c:pt idx="4124" formatCode="m/d/yyyy">
                  <c:v>44630</c:v>
                </c:pt>
                <c:pt idx="4125" formatCode="m/d/yyyy">
                  <c:v>44631</c:v>
                </c:pt>
                <c:pt idx="4126" formatCode="m/d/yyyy">
                  <c:v>44634</c:v>
                </c:pt>
                <c:pt idx="4127" formatCode="m/d/yyyy">
                  <c:v>44635</c:v>
                </c:pt>
                <c:pt idx="4128" formatCode="m/d/yyyy">
                  <c:v>44636</c:v>
                </c:pt>
                <c:pt idx="4129" formatCode="m/d/yyyy">
                  <c:v>44637</c:v>
                </c:pt>
                <c:pt idx="4130" formatCode="m/d/yyyy">
                  <c:v>44638</c:v>
                </c:pt>
                <c:pt idx="4131" formatCode="m/d/yyyy">
                  <c:v>44641</c:v>
                </c:pt>
                <c:pt idx="4132" formatCode="m/d/yyyy">
                  <c:v>44642</c:v>
                </c:pt>
                <c:pt idx="4133" formatCode="m/d/yyyy">
                  <c:v>44643</c:v>
                </c:pt>
                <c:pt idx="4134" formatCode="m/d/yyyy">
                  <c:v>44644</c:v>
                </c:pt>
                <c:pt idx="4135" formatCode="m/d/yyyy">
                  <c:v>44645</c:v>
                </c:pt>
                <c:pt idx="4136" formatCode="m/d/yyyy">
                  <c:v>44648</c:v>
                </c:pt>
                <c:pt idx="4137" formatCode="m/d/yyyy">
                  <c:v>44649</c:v>
                </c:pt>
                <c:pt idx="4138" formatCode="m/d/yyyy">
                  <c:v>44650</c:v>
                </c:pt>
                <c:pt idx="4139" formatCode="m/d/yyyy">
                  <c:v>44651</c:v>
                </c:pt>
                <c:pt idx="4140" formatCode="m/d/yyyy">
                  <c:v>44652</c:v>
                </c:pt>
                <c:pt idx="4141" formatCode="m/d/yyyy">
                  <c:v>44655</c:v>
                </c:pt>
                <c:pt idx="4142" formatCode="m/d/yyyy">
                  <c:v>44656</c:v>
                </c:pt>
                <c:pt idx="4143" formatCode="m/d/yyyy">
                  <c:v>44657</c:v>
                </c:pt>
                <c:pt idx="4144" formatCode="m/d/yyyy">
                  <c:v>44658</c:v>
                </c:pt>
                <c:pt idx="4145" formatCode="m/d/yyyy">
                  <c:v>44659</c:v>
                </c:pt>
                <c:pt idx="4146" formatCode="m/d/yyyy">
                  <c:v>44662</c:v>
                </c:pt>
                <c:pt idx="4147" formatCode="m/d/yyyy">
                  <c:v>44663</c:v>
                </c:pt>
                <c:pt idx="4148" formatCode="m/d/yyyy">
                  <c:v>44664</c:v>
                </c:pt>
                <c:pt idx="4149" formatCode="m/d/yyyy">
                  <c:v>44665</c:v>
                </c:pt>
                <c:pt idx="4150" formatCode="m/d/yyyy">
                  <c:v>44666</c:v>
                </c:pt>
                <c:pt idx="4151" formatCode="m/d/yyyy">
                  <c:v>44669</c:v>
                </c:pt>
                <c:pt idx="4152" formatCode="m/d/yyyy">
                  <c:v>44670</c:v>
                </c:pt>
                <c:pt idx="4153" formatCode="m/d/yyyy">
                  <c:v>44671</c:v>
                </c:pt>
                <c:pt idx="4154" formatCode="m/d/yyyy">
                  <c:v>44672</c:v>
                </c:pt>
                <c:pt idx="4155" formatCode="m/d/yyyy">
                  <c:v>44673</c:v>
                </c:pt>
                <c:pt idx="4156" formatCode="m/d/yyyy">
                  <c:v>44676</c:v>
                </c:pt>
                <c:pt idx="4157" formatCode="m/d/yyyy">
                  <c:v>44677</c:v>
                </c:pt>
                <c:pt idx="4158" formatCode="m/d/yyyy">
                  <c:v>44678</c:v>
                </c:pt>
                <c:pt idx="4159" formatCode="m/d/yyyy">
                  <c:v>44679</c:v>
                </c:pt>
                <c:pt idx="4160" formatCode="m/d/yyyy">
                  <c:v>44680</c:v>
                </c:pt>
              </c:numCache>
            </c:numRef>
          </c:cat>
          <c:val>
            <c:numRef>
              <c:f>'M14. ábra_chart'!$E$10:$E$4170</c:f>
              <c:numCache>
                <c:formatCode>0.00</c:formatCode>
                <c:ptCount val="416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 formatCode="0">
                  <c:v>53.335000000000001</c:v>
                </c:pt>
                <c:pt idx="4037" formatCode="0">
                  <c:v>53.295000000000002</c:v>
                </c:pt>
                <c:pt idx="4038" formatCode="0">
                  <c:v>53.344999999999999</c:v>
                </c:pt>
                <c:pt idx="4039" formatCode="0">
                  <c:v>53.274999999999999</c:v>
                </c:pt>
                <c:pt idx="4040" formatCode="0">
                  <c:v>53.34</c:v>
                </c:pt>
                <c:pt idx="4041" formatCode="0">
                  <c:v>53.155000000000001</c:v>
                </c:pt>
                <c:pt idx="4042" formatCode="0">
                  <c:v>53.094999999999999</c:v>
                </c:pt>
                <c:pt idx="4043" formatCode="0">
                  <c:v>53.265000000000001</c:v>
                </c:pt>
                <c:pt idx="4044" formatCode="0">
                  <c:v>53.215000000000003</c:v>
                </c:pt>
                <c:pt idx="4045" formatCode="0">
                  <c:v>52.414999999999999</c:v>
                </c:pt>
                <c:pt idx="4046" formatCode="0">
                  <c:v>52.664999999999999</c:v>
                </c:pt>
                <c:pt idx="4047" formatCode="0">
                  <c:v>52.844999999999999</c:v>
                </c:pt>
                <c:pt idx="4048" formatCode="0">
                  <c:v>53.53</c:v>
                </c:pt>
                <c:pt idx="4049" formatCode="0">
                  <c:v>54.77</c:v>
                </c:pt>
                <c:pt idx="4050" formatCode="0">
                  <c:v>54.88</c:v>
                </c:pt>
                <c:pt idx="4051" formatCode="0">
                  <c:v>54.79</c:v>
                </c:pt>
                <c:pt idx="4052" formatCode="0">
                  <c:v>54.39</c:v>
                </c:pt>
                <c:pt idx="4053" formatCode="0">
                  <c:v>54.39</c:v>
                </c:pt>
                <c:pt idx="4054" formatCode="0">
                  <c:v>53.81</c:v>
                </c:pt>
                <c:pt idx="4055" formatCode="0">
                  <c:v>53.335000000000001</c:v>
                </c:pt>
                <c:pt idx="4056" formatCode="0">
                  <c:v>53.35</c:v>
                </c:pt>
                <c:pt idx="4057" formatCode="0">
                  <c:v>53.29</c:v>
                </c:pt>
                <c:pt idx="4058" formatCode="0">
                  <c:v>53.29</c:v>
                </c:pt>
                <c:pt idx="4059" formatCode="0">
                  <c:v>53.3</c:v>
                </c:pt>
                <c:pt idx="4060" formatCode="0">
                  <c:v>51.97</c:v>
                </c:pt>
                <c:pt idx="4061" formatCode="0">
                  <c:v>49.18</c:v>
                </c:pt>
                <c:pt idx="4062" formatCode="0">
                  <c:v>48.715000000000003</c:v>
                </c:pt>
                <c:pt idx="4063" formatCode="0">
                  <c:v>48.634999999999998</c:v>
                </c:pt>
                <c:pt idx="4064" formatCode="0">
                  <c:v>48.645000000000003</c:v>
                </c:pt>
                <c:pt idx="4065" formatCode="0">
                  <c:v>49.225000000000001</c:v>
                </c:pt>
                <c:pt idx="4066" formatCode="0">
                  <c:v>48.63</c:v>
                </c:pt>
                <c:pt idx="4067" formatCode="0">
                  <c:v>48.655000000000001</c:v>
                </c:pt>
                <c:pt idx="4068" formatCode="0">
                  <c:v>46.325000000000003</c:v>
                </c:pt>
                <c:pt idx="4069" formatCode="0">
                  <c:v>45.234999999999999</c:v>
                </c:pt>
                <c:pt idx="4070" formatCode="0">
                  <c:v>44.924999999999997</c:v>
                </c:pt>
                <c:pt idx="4071" formatCode="0">
                  <c:v>44.46</c:v>
                </c:pt>
                <c:pt idx="4072" formatCode="0">
                  <c:v>44.71</c:v>
                </c:pt>
                <c:pt idx="4073" formatCode="0">
                  <c:v>44.715000000000003</c:v>
                </c:pt>
                <c:pt idx="4074" formatCode="0">
                  <c:v>44.704999999999998</c:v>
                </c:pt>
                <c:pt idx="4075" formatCode="0">
                  <c:v>44.72</c:v>
                </c:pt>
                <c:pt idx="4076" formatCode="0">
                  <c:v>44.71</c:v>
                </c:pt>
                <c:pt idx="4077" formatCode="0">
                  <c:v>44.66</c:v>
                </c:pt>
                <c:pt idx="4078" formatCode="0">
                  <c:v>44.71</c:v>
                </c:pt>
                <c:pt idx="4079" formatCode="0">
                  <c:v>44.674999999999997</c:v>
                </c:pt>
                <c:pt idx="4080" formatCode="0">
                  <c:v>45.45</c:v>
                </c:pt>
                <c:pt idx="4081" formatCode="0">
                  <c:v>45.8</c:v>
                </c:pt>
                <c:pt idx="4082" formatCode="0">
                  <c:v>47.774999999999999</c:v>
                </c:pt>
                <c:pt idx="4083" formatCode="0">
                  <c:v>48.384999999999998</c:v>
                </c:pt>
                <c:pt idx="4084" formatCode="0">
                  <c:v>48.54</c:v>
                </c:pt>
                <c:pt idx="4085" formatCode="0">
                  <c:v>49.094999999999999</c:v>
                </c:pt>
                <c:pt idx="4086" formatCode="0">
                  <c:v>49.93</c:v>
                </c:pt>
                <c:pt idx="4087" formatCode="0">
                  <c:v>49.89</c:v>
                </c:pt>
                <c:pt idx="4088" formatCode="0">
                  <c:v>49.93</c:v>
                </c:pt>
                <c:pt idx="4089" formatCode="0">
                  <c:v>50.45</c:v>
                </c:pt>
                <c:pt idx="4090" formatCode="0">
                  <c:v>50.555</c:v>
                </c:pt>
                <c:pt idx="4091" formatCode="0">
                  <c:v>50.814999999999998</c:v>
                </c:pt>
                <c:pt idx="4092" formatCode="0">
                  <c:v>51.22</c:v>
                </c:pt>
                <c:pt idx="4093" formatCode="0">
                  <c:v>51.57</c:v>
                </c:pt>
                <c:pt idx="4094" formatCode="0">
                  <c:v>51.78</c:v>
                </c:pt>
                <c:pt idx="4095" formatCode="0">
                  <c:v>52.024999999999999</c:v>
                </c:pt>
                <c:pt idx="4096" formatCode="0">
                  <c:v>53.545000000000002</c:v>
                </c:pt>
                <c:pt idx="4097" formatCode="0">
                  <c:v>53.49</c:v>
                </c:pt>
                <c:pt idx="4098" formatCode="0">
                  <c:v>52.664999999999999</c:v>
                </c:pt>
                <c:pt idx="4099" formatCode="0">
                  <c:v>51.73</c:v>
                </c:pt>
                <c:pt idx="4100" formatCode="0">
                  <c:v>51.34</c:v>
                </c:pt>
                <c:pt idx="4101" formatCode="0">
                  <c:v>52.4</c:v>
                </c:pt>
                <c:pt idx="4102" formatCode="0">
                  <c:v>53.564999999999998</c:v>
                </c:pt>
                <c:pt idx="4103" formatCode="0">
                  <c:v>53.67</c:v>
                </c:pt>
                <c:pt idx="4104" formatCode="0">
                  <c:v>52.98</c:v>
                </c:pt>
                <c:pt idx="4105" formatCode="0">
                  <c:v>53.075000000000003</c:v>
                </c:pt>
                <c:pt idx="4106" formatCode="0">
                  <c:v>53.82</c:v>
                </c:pt>
                <c:pt idx="4107" formatCode="0">
                  <c:v>53.765000000000001</c:v>
                </c:pt>
                <c:pt idx="4108" formatCode="0">
                  <c:v>54.13</c:v>
                </c:pt>
                <c:pt idx="4109" formatCode="0">
                  <c:v>54.155000000000001</c:v>
                </c:pt>
                <c:pt idx="4110" formatCode="0">
                  <c:v>54.145000000000003</c:v>
                </c:pt>
                <c:pt idx="4111" formatCode="0">
                  <c:v>54.145000000000003</c:v>
                </c:pt>
                <c:pt idx="4112" formatCode="0">
                  <c:v>54.594999999999999</c:v>
                </c:pt>
                <c:pt idx="4113" formatCode="0">
                  <c:v>56.4</c:v>
                </c:pt>
                <c:pt idx="4114" formatCode="0">
                  <c:v>57.085000000000001</c:v>
                </c:pt>
                <c:pt idx="4115" formatCode="0">
                  <c:v>72.540000000000006</c:v>
                </c:pt>
                <c:pt idx="4116" formatCode="0">
                  <c:v>73.010000000000005</c:v>
                </c:pt>
                <c:pt idx="4117" formatCode="0">
                  <c:v>80.204999999999998</c:v>
                </c:pt>
                <c:pt idx="4118" formatCode="0">
                  <c:v>83.49</c:v>
                </c:pt>
                <c:pt idx="4119" formatCode="0">
                  <c:v>85.105000000000004</c:v>
                </c:pt>
                <c:pt idx="4120" formatCode="0">
                  <c:v>86.14</c:v>
                </c:pt>
                <c:pt idx="4121" formatCode="0">
                  <c:v>112.705</c:v>
                </c:pt>
                <c:pt idx="4122" formatCode="0">
                  <c:v>119.63500000000001</c:v>
                </c:pt>
                <c:pt idx="4123" formatCode="0">
                  <c:v>120.07</c:v>
                </c:pt>
                <c:pt idx="4124" formatCode="0">
                  <c:v>115.035</c:v>
                </c:pt>
                <c:pt idx="4125" formatCode="0">
                  <c:v>110.02500000000001</c:v>
                </c:pt>
                <c:pt idx="4126" formatCode="0">
                  <c:v>110.02</c:v>
                </c:pt>
                <c:pt idx="4127" formatCode="0">
                  <c:v>94.965000000000003</c:v>
                </c:pt>
                <c:pt idx="4128" formatCode="0">
                  <c:v>101.825</c:v>
                </c:pt>
                <c:pt idx="4129" formatCode="0">
                  <c:v>100.39</c:v>
                </c:pt>
                <c:pt idx="4130" formatCode="0">
                  <c:v>98.875</c:v>
                </c:pt>
                <c:pt idx="4131" formatCode="0">
                  <c:v>103.89</c:v>
                </c:pt>
                <c:pt idx="4132" formatCode="0">
                  <c:v>105.02500000000001</c:v>
                </c:pt>
                <c:pt idx="4133" formatCode="0">
                  <c:v>107.97499999999999</c:v>
                </c:pt>
                <c:pt idx="4134" formatCode="0">
                  <c:v>107.41500000000001</c:v>
                </c:pt>
                <c:pt idx="4135" formatCode="0">
                  <c:v>103.28</c:v>
                </c:pt>
                <c:pt idx="4136" formatCode="0">
                  <c:v>98.275000000000006</c:v>
                </c:pt>
                <c:pt idx="4137" formatCode="0">
                  <c:v>97.28</c:v>
                </c:pt>
                <c:pt idx="4138" formatCode="0">
                  <c:v>96.5</c:v>
                </c:pt>
                <c:pt idx="4139" formatCode="0">
                  <c:v>95.665000000000006</c:v>
                </c:pt>
                <c:pt idx="4140" formatCode="0">
                  <c:v>95.02</c:v>
                </c:pt>
                <c:pt idx="4141" formatCode="0">
                  <c:v>94.86</c:v>
                </c:pt>
                <c:pt idx="4142" formatCode="0">
                  <c:v>94.59</c:v>
                </c:pt>
                <c:pt idx="4143" formatCode="0">
                  <c:v>94.24</c:v>
                </c:pt>
                <c:pt idx="4144" formatCode="0">
                  <c:v>97.47</c:v>
                </c:pt>
                <c:pt idx="4145" formatCode="0">
                  <c:v>102.49</c:v>
                </c:pt>
                <c:pt idx="4146" formatCode="0">
                  <c:v>104.125</c:v>
                </c:pt>
                <c:pt idx="4147" formatCode="0">
                  <c:v>105.08499999999999</c:v>
                </c:pt>
                <c:pt idx="4148" formatCode="0">
                  <c:v>106.35</c:v>
                </c:pt>
                <c:pt idx="4149" formatCode="0">
                  <c:v>107.71</c:v>
                </c:pt>
                <c:pt idx="4150" formatCode="0">
                  <c:v>107.995</c:v>
                </c:pt>
                <c:pt idx="4151" formatCode="0">
                  <c:v>108.375</c:v>
                </c:pt>
                <c:pt idx="4152" formatCode="0">
                  <c:v>108.11499999999999</c:v>
                </c:pt>
                <c:pt idx="4153" formatCode="0">
                  <c:v>108.705</c:v>
                </c:pt>
                <c:pt idx="4154" formatCode="0">
                  <c:v>108.705</c:v>
                </c:pt>
                <c:pt idx="4155" formatCode="0">
                  <c:v>109.55500000000001</c:v>
                </c:pt>
                <c:pt idx="4156" formatCode="0">
                  <c:v>111.67</c:v>
                </c:pt>
                <c:pt idx="4157" formatCode="0">
                  <c:v>112.245</c:v>
                </c:pt>
                <c:pt idx="4158" formatCode="0">
                  <c:v>113.16500000000001</c:v>
                </c:pt>
                <c:pt idx="4159" formatCode="0">
                  <c:v>113.94</c:v>
                </c:pt>
                <c:pt idx="4160" formatCode="0">
                  <c:v>11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170</c:f>
              <c:numCache>
                <c:formatCode>yyyy/mmm/dd</c:formatCode>
                <c:ptCount val="416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 formatCode="m/d/yyyy">
                  <c:v>44516</c:v>
                </c:pt>
                <c:pt idx="4043" formatCode="m/d/yyyy">
                  <c:v>44517</c:v>
                </c:pt>
                <c:pt idx="4044" formatCode="m/d/yyyy">
                  <c:v>44518</c:v>
                </c:pt>
                <c:pt idx="4045" formatCode="m/d/yyyy">
                  <c:v>44519</c:v>
                </c:pt>
                <c:pt idx="4046" formatCode="m/d/yyyy">
                  <c:v>44522</c:v>
                </c:pt>
                <c:pt idx="4047" formatCode="m/d/yyyy">
                  <c:v>44523</c:v>
                </c:pt>
                <c:pt idx="4048" formatCode="m/d/yyyy">
                  <c:v>44524</c:v>
                </c:pt>
                <c:pt idx="4049" formatCode="m/d/yyyy">
                  <c:v>44525</c:v>
                </c:pt>
                <c:pt idx="4050" formatCode="m/d/yyyy">
                  <c:v>44526</c:v>
                </c:pt>
                <c:pt idx="4051" formatCode="m/d/yyyy">
                  <c:v>44529</c:v>
                </c:pt>
                <c:pt idx="4052" formatCode="m/d/yyyy">
                  <c:v>44530</c:v>
                </c:pt>
                <c:pt idx="4053" formatCode="m/d/yyyy">
                  <c:v>44531</c:v>
                </c:pt>
                <c:pt idx="4054" formatCode="m/d/yyyy">
                  <c:v>44532</c:v>
                </c:pt>
                <c:pt idx="4055" formatCode="m/d/yyyy">
                  <c:v>44533</c:v>
                </c:pt>
                <c:pt idx="4056" formatCode="m/d/yyyy">
                  <c:v>44536</c:v>
                </c:pt>
                <c:pt idx="4057" formatCode="m/d/yyyy">
                  <c:v>44537</c:v>
                </c:pt>
                <c:pt idx="4058" formatCode="m/d/yyyy">
                  <c:v>44538</c:v>
                </c:pt>
                <c:pt idx="4059" formatCode="m/d/yyyy">
                  <c:v>44539</c:v>
                </c:pt>
                <c:pt idx="4060" formatCode="m/d/yyyy">
                  <c:v>44540</c:v>
                </c:pt>
                <c:pt idx="4061" formatCode="m/d/yyyy">
                  <c:v>44543</c:v>
                </c:pt>
                <c:pt idx="4062" formatCode="m/d/yyyy">
                  <c:v>44544</c:v>
                </c:pt>
                <c:pt idx="4063" formatCode="m/d/yyyy">
                  <c:v>44545</c:v>
                </c:pt>
                <c:pt idx="4064" formatCode="m/d/yyyy">
                  <c:v>44546</c:v>
                </c:pt>
                <c:pt idx="4065" formatCode="m/d/yyyy">
                  <c:v>44547</c:v>
                </c:pt>
                <c:pt idx="4066" formatCode="m/d/yyyy">
                  <c:v>44550</c:v>
                </c:pt>
                <c:pt idx="4067" formatCode="m/d/yyyy">
                  <c:v>44551</c:v>
                </c:pt>
                <c:pt idx="4068" formatCode="m/d/yyyy">
                  <c:v>44552</c:v>
                </c:pt>
                <c:pt idx="4069" formatCode="m/d/yyyy">
                  <c:v>44553</c:v>
                </c:pt>
                <c:pt idx="4070" formatCode="m/d/yyyy">
                  <c:v>44554</c:v>
                </c:pt>
                <c:pt idx="4071" formatCode="m/d/yyyy">
                  <c:v>44557</c:v>
                </c:pt>
                <c:pt idx="4072" formatCode="m/d/yyyy">
                  <c:v>44558</c:v>
                </c:pt>
                <c:pt idx="4073" formatCode="m/d/yyyy">
                  <c:v>44559</c:v>
                </c:pt>
                <c:pt idx="4074" formatCode="m/d/yyyy">
                  <c:v>44560</c:v>
                </c:pt>
                <c:pt idx="4075" formatCode="m/d/yyyy">
                  <c:v>44561</c:v>
                </c:pt>
                <c:pt idx="4076" formatCode="m/d/yyyy">
                  <c:v>44564</c:v>
                </c:pt>
                <c:pt idx="4077" formatCode="m/d/yyyy">
                  <c:v>44565</c:v>
                </c:pt>
                <c:pt idx="4078" formatCode="m/d/yyyy">
                  <c:v>44566</c:v>
                </c:pt>
                <c:pt idx="4079" formatCode="m/d/yyyy">
                  <c:v>44567</c:v>
                </c:pt>
                <c:pt idx="4080" formatCode="m/d/yyyy">
                  <c:v>44568</c:v>
                </c:pt>
                <c:pt idx="4081" formatCode="m/d/yyyy">
                  <c:v>44571</c:v>
                </c:pt>
                <c:pt idx="4082" formatCode="m/d/yyyy">
                  <c:v>44572</c:v>
                </c:pt>
                <c:pt idx="4083" formatCode="m/d/yyyy">
                  <c:v>44573</c:v>
                </c:pt>
                <c:pt idx="4084" formatCode="m/d/yyyy">
                  <c:v>44574</c:v>
                </c:pt>
                <c:pt idx="4085" formatCode="m/d/yyyy">
                  <c:v>44575</c:v>
                </c:pt>
                <c:pt idx="4086" formatCode="m/d/yyyy">
                  <c:v>44578</c:v>
                </c:pt>
                <c:pt idx="4087" formatCode="m/d/yyyy">
                  <c:v>44579</c:v>
                </c:pt>
                <c:pt idx="4088" formatCode="m/d/yyyy">
                  <c:v>44580</c:v>
                </c:pt>
                <c:pt idx="4089" formatCode="m/d/yyyy">
                  <c:v>44581</c:v>
                </c:pt>
                <c:pt idx="4090" formatCode="m/d/yyyy">
                  <c:v>44582</c:v>
                </c:pt>
                <c:pt idx="4091" formatCode="m/d/yyyy">
                  <c:v>44585</c:v>
                </c:pt>
                <c:pt idx="4092" formatCode="m/d/yyyy">
                  <c:v>44586</c:v>
                </c:pt>
                <c:pt idx="4093" formatCode="m/d/yyyy">
                  <c:v>44587</c:v>
                </c:pt>
                <c:pt idx="4094" formatCode="m/d/yyyy">
                  <c:v>44588</c:v>
                </c:pt>
                <c:pt idx="4095" formatCode="m/d/yyyy">
                  <c:v>44589</c:v>
                </c:pt>
                <c:pt idx="4096" formatCode="m/d/yyyy">
                  <c:v>44592</c:v>
                </c:pt>
                <c:pt idx="4097" formatCode="m/d/yyyy">
                  <c:v>44593</c:v>
                </c:pt>
                <c:pt idx="4098" formatCode="m/d/yyyy">
                  <c:v>44594</c:v>
                </c:pt>
                <c:pt idx="4099" formatCode="m/d/yyyy">
                  <c:v>44595</c:v>
                </c:pt>
                <c:pt idx="4100" formatCode="m/d/yyyy">
                  <c:v>44596</c:v>
                </c:pt>
                <c:pt idx="4101" formatCode="m/d/yyyy">
                  <c:v>44599</c:v>
                </c:pt>
                <c:pt idx="4102" formatCode="m/d/yyyy">
                  <c:v>44600</c:v>
                </c:pt>
                <c:pt idx="4103" formatCode="m/d/yyyy">
                  <c:v>44601</c:v>
                </c:pt>
                <c:pt idx="4104" formatCode="m/d/yyyy">
                  <c:v>44602</c:v>
                </c:pt>
                <c:pt idx="4105" formatCode="m/d/yyyy">
                  <c:v>44603</c:v>
                </c:pt>
                <c:pt idx="4106" formatCode="m/d/yyyy">
                  <c:v>44606</c:v>
                </c:pt>
                <c:pt idx="4107" formatCode="m/d/yyyy">
                  <c:v>44607</c:v>
                </c:pt>
                <c:pt idx="4108" formatCode="m/d/yyyy">
                  <c:v>44608</c:v>
                </c:pt>
                <c:pt idx="4109" formatCode="m/d/yyyy">
                  <c:v>44609</c:v>
                </c:pt>
                <c:pt idx="4110" formatCode="m/d/yyyy">
                  <c:v>44610</c:v>
                </c:pt>
                <c:pt idx="4111" formatCode="m/d/yyyy">
                  <c:v>44613</c:v>
                </c:pt>
                <c:pt idx="4112" formatCode="m/d/yyyy">
                  <c:v>44614</c:v>
                </c:pt>
                <c:pt idx="4113" formatCode="m/d/yyyy">
                  <c:v>44615</c:v>
                </c:pt>
                <c:pt idx="4114" formatCode="m/d/yyyy">
                  <c:v>44616</c:v>
                </c:pt>
                <c:pt idx="4115" formatCode="m/d/yyyy">
                  <c:v>44617</c:v>
                </c:pt>
                <c:pt idx="4116" formatCode="m/d/yyyy">
                  <c:v>44620</c:v>
                </c:pt>
                <c:pt idx="4117" formatCode="m/d/yyyy">
                  <c:v>44621</c:v>
                </c:pt>
                <c:pt idx="4118" formatCode="m/d/yyyy">
                  <c:v>44622</c:v>
                </c:pt>
                <c:pt idx="4119" formatCode="m/d/yyyy">
                  <c:v>44623</c:v>
                </c:pt>
                <c:pt idx="4120" formatCode="m/d/yyyy">
                  <c:v>44624</c:v>
                </c:pt>
                <c:pt idx="4121" formatCode="m/d/yyyy">
                  <c:v>44627</c:v>
                </c:pt>
                <c:pt idx="4122" formatCode="m/d/yyyy">
                  <c:v>44628</c:v>
                </c:pt>
                <c:pt idx="4123" formatCode="m/d/yyyy">
                  <c:v>44629</c:v>
                </c:pt>
                <c:pt idx="4124" formatCode="m/d/yyyy">
                  <c:v>44630</c:v>
                </c:pt>
                <c:pt idx="4125" formatCode="m/d/yyyy">
                  <c:v>44631</c:v>
                </c:pt>
                <c:pt idx="4126" formatCode="m/d/yyyy">
                  <c:v>44634</c:v>
                </c:pt>
                <c:pt idx="4127" formatCode="m/d/yyyy">
                  <c:v>44635</c:v>
                </c:pt>
                <c:pt idx="4128" formatCode="m/d/yyyy">
                  <c:v>44636</c:v>
                </c:pt>
                <c:pt idx="4129" formatCode="m/d/yyyy">
                  <c:v>44637</c:v>
                </c:pt>
                <c:pt idx="4130" formatCode="m/d/yyyy">
                  <c:v>44638</c:v>
                </c:pt>
                <c:pt idx="4131" formatCode="m/d/yyyy">
                  <c:v>44641</c:v>
                </c:pt>
                <c:pt idx="4132" formatCode="m/d/yyyy">
                  <c:v>44642</c:v>
                </c:pt>
                <c:pt idx="4133" formatCode="m/d/yyyy">
                  <c:v>44643</c:v>
                </c:pt>
                <c:pt idx="4134" formatCode="m/d/yyyy">
                  <c:v>44644</c:v>
                </c:pt>
                <c:pt idx="4135" formatCode="m/d/yyyy">
                  <c:v>44645</c:v>
                </c:pt>
                <c:pt idx="4136" formatCode="m/d/yyyy">
                  <c:v>44648</c:v>
                </c:pt>
                <c:pt idx="4137" formatCode="m/d/yyyy">
                  <c:v>44649</c:v>
                </c:pt>
                <c:pt idx="4138" formatCode="m/d/yyyy">
                  <c:v>44650</c:v>
                </c:pt>
                <c:pt idx="4139" formatCode="m/d/yyyy">
                  <c:v>44651</c:v>
                </c:pt>
                <c:pt idx="4140" formatCode="m/d/yyyy">
                  <c:v>44652</c:v>
                </c:pt>
                <c:pt idx="4141" formatCode="m/d/yyyy">
                  <c:v>44655</c:v>
                </c:pt>
                <c:pt idx="4142" formatCode="m/d/yyyy">
                  <c:v>44656</c:v>
                </c:pt>
                <c:pt idx="4143" formatCode="m/d/yyyy">
                  <c:v>44657</c:v>
                </c:pt>
                <c:pt idx="4144" formatCode="m/d/yyyy">
                  <c:v>44658</c:v>
                </c:pt>
                <c:pt idx="4145" formatCode="m/d/yyyy">
                  <c:v>44659</c:v>
                </c:pt>
                <c:pt idx="4146" formatCode="m/d/yyyy">
                  <c:v>44662</c:v>
                </c:pt>
                <c:pt idx="4147" formatCode="m/d/yyyy">
                  <c:v>44663</c:v>
                </c:pt>
                <c:pt idx="4148" formatCode="m/d/yyyy">
                  <c:v>44664</c:v>
                </c:pt>
                <c:pt idx="4149" formatCode="m/d/yyyy">
                  <c:v>44665</c:v>
                </c:pt>
                <c:pt idx="4150" formatCode="m/d/yyyy">
                  <c:v>44666</c:v>
                </c:pt>
                <c:pt idx="4151" formatCode="m/d/yyyy">
                  <c:v>44669</c:v>
                </c:pt>
                <c:pt idx="4152" formatCode="m/d/yyyy">
                  <c:v>44670</c:v>
                </c:pt>
                <c:pt idx="4153" formatCode="m/d/yyyy">
                  <c:v>44671</c:v>
                </c:pt>
                <c:pt idx="4154" formatCode="m/d/yyyy">
                  <c:v>44672</c:v>
                </c:pt>
                <c:pt idx="4155" formatCode="m/d/yyyy">
                  <c:v>44673</c:v>
                </c:pt>
                <c:pt idx="4156" formatCode="m/d/yyyy">
                  <c:v>44676</c:v>
                </c:pt>
                <c:pt idx="4157" formatCode="m/d/yyyy">
                  <c:v>44677</c:v>
                </c:pt>
                <c:pt idx="4158" formatCode="m/d/yyyy">
                  <c:v>44678</c:v>
                </c:pt>
                <c:pt idx="4159" formatCode="m/d/yyyy">
                  <c:v>44679</c:v>
                </c:pt>
                <c:pt idx="4160" formatCode="m/d/yyyy">
                  <c:v>44680</c:v>
                </c:pt>
              </c:numCache>
            </c:numRef>
          </c:cat>
          <c:val>
            <c:numRef>
              <c:f>'M14. ábra_chart'!$D$10:$D$4170</c:f>
              <c:numCache>
                <c:formatCode>0.00</c:formatCode>
                <c:ptCount val="416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 formatCode="General">
                  <c:v>336.48200000000003</c:v>
                </c:pt>
                <c:pt idx="4033" formatCode="General">
                  <c:v>334.69900000000001</c:v>
                </c:pt>
                <c:pt idx="4034" formatCode="General">
                  <c:v>329.87700000000001</c:v>
                </c:pt>
                <c:pt idx="4035" formatCode="General">
                  <c:v>335.34300000000002</c:v>
                </c:pt>
                <c:pt idx="4036" formatCode="General">
                  <c:v>329.38200000000001</c:v>
                </c:pt>
                <c:pt idx="4037" formatCode="General">
                  <c:v>324.32900000000001</c:v>
                </c:pt>
                <c:pt idx="4038" formatCode="General">
                  <c:v>329.36599999999999</c:v>
                </c:pt>
                <c:pt idx="4039" formatCode="General">
                  <c:v>329.71699999999998</c:v>
                </c:pt>
                <c:pt idx="4040" formatCode="General">
                  <c:v>323.73500000000001</c:v>
                </c:pt>
                <c:pt idx="4041" formatCode="General">
                  <c:v>312.20100000000002</c:v>
                </c:pt>
                <c:pt idx="4042" formatCode="General">
                  <c:v>331.80700000000002</c:v>
                </c:pt>
                <c:pt idx="4043" formatCode="General">
                  <c:v>337.39400000000001</c:v>
                </c:pt>
                <c:pt idx="4044" formatCode="General">
                  <c:v>345.846</c:v>
                </c:pt>
                <c:pt idx="4045" formatCode="General">
                  <c:v>355.149</c:v>
                </c:pt>
                <c:pt idx="4046" formatCode="General">
                  <c:v>358.06299999999999</c:v>
                </c:pt>
                <c:pt idx="4047" formatCode="General">
                  <c:v>372.97300000000001</c:v>
                </c:pt>
                <c:pt idx="4048" formatCode="General">
                  <c:v>330.16</c:v>
                </c:pt>
                <c:pt idx="4049" formatCode="General">
                  <c:v>313.07400000000001</c:v>
                </c:pt>
                <c:pt idx="4050" formatCode="General">
                  <c:v>305.35700000000003</c:v>
                </c:pt>
                <c:pt idx="4051" formatCode="General">
                  <c:v>348.74400000000003</c:v>
                </c:pt>
                <c:pt idx="4052" formatCode="General">
                  <c:v>345.589</c:v>
                </c:pt>
                <c:pt idx="4053" formatCode="General">
                  <c:v>378.30700000000002</c:v>
                </c:pt>
                <c:pt idx="4054" formatCode="General">
                  <c:v>355.411</c:v>
                </c:pt>
                <c:pt idx="4055" formatCode="General">
                  <c:v>357.93400000000003</c:v>
                </c:pt>
                <c:pt idx="4056" formatCode="General">
                  <c:v>349.69499999999999</c:v>
                </c:pt>
                <c:pt idx="4057" formatCode="General">
                  <c:v>354.68</c:v>
                </c:pt>
                <c:pt idx="4058" formatCode="General">
                  <c:v>348.41199999999998</c:v>
                </c:pt>
                <c:pt idx="4059" formatCode="General">
                  <c:v>344.11900000000003</c:v>
                </c:pt>
                <c:pt idx="4060" formatCode="General">
                  <c:v>343.65600000000001</c:v>
                </c:pt>
                <c:pt idx="4061" formatCode="General">
                  <c:v>353.93900000000002</c:v>
                </c:pt>
                <c:pt idx="4062" formatCode="General">
                  <c:v>370.61399999999998</c:v>
                </c:pt>
                <c:pt idx="4063" formatCode="General">
                  <c:v>366.70100000000002</c:v>
                </c:pt>
                <c:pt idx="4064" formatCode="General">
                  <c:v>343.76299999999998</c:v>
                </c:pt>
                <c:pt idx="4065" formatCode="General">
                  <c:v>343.57400000000001</c:v>
                </c:pt>
                <c:pt idx="4066" formatCode="General">
                  <c:v>338.62</c:v>
                </c:pt>
                <c:pt idx="4067" formatCode="General">
                  <c:v>328.82299999999998</c:v>
                </c:pt>
                <c:pt idx="4068" formatCode="General">
                  <c:v>338.88799999999998</c:v>
                </c:pt>
                <c:pt idx="4069" formatCode="General">
                  <c:v>341.291</c:v>
                </c:pt>
                <c:pt idx="4071" formatCode="General">
                  <c:v>343.80900000000003</c:v>
                </c:pt>
                <c:pt idx="4072" formatCode="General">
                  <c:v>343.74099999999999</c:v>
                </c:pt>
                <c:pt idx="4074" formatCode="General">
                  <c:v>346.524</c:v>
                </c:pt>
                <c:pt idx="4076" formatCode="General">
                  <c:v>337.27</c:v>
                </c:pt>
                <c:pt idx="4077" formatCode="General">
                  <c:v>358.48500000000001</c:v>
                </c:pt>
                <c:pt idx="4078" formatCode="General">
                  <c:v>357.529</c:v>
                </c:pt>
                <c:pt idx="4079" formatCode="General">
                  <c:v>351.73200000000003</c:v>
                </c:pt>
                <c:pt idx="4080" formatCode="General">
                  <c:v>356.38600000000002</c:v>
                </c:pt>
                <c:pt idx="4081" formatCode="General">
                  <c:v>372.32400000000001</c:v>
                </c:pt>
                <c:pt idx="4082" formatCode="General">
                  <c:v>365.34199999999998</c:v>
                </c:pt>
                <c:pt idx="4083" formatCode="General">
                  <c:v>359.25400000000002</c:v>
                </c:pt>
                <c:pt idx="4084" formatCode="General">
                  <c:v>357.74299999999999</c:v>
                </c:pt>
                <c:pt idx="4085" formatCode="General">
                  <c:v>361.15499999999997</c:v>
                </c:pt>
                <c:pt idx="4086" formatCode="General">
                  <c:v>372.661</c:v>
                </c:pt>
                <c:pt idx="4087" formatCode="General">
                  <c:v>383.17700000000002</c:v>
                </c:pt>
                <c:pt idx="4088" formatCode="General">
                  <c:v>372.63</c:v>
                </c:pt>
                <c:pt idx="4089" formatCode="General">
                  <c:v>366.56</c:v>
                </c:pt>
                <c:pt idx="4090" formatCode="General">
                  <c:v>373.404</c:v>
                </c:pt>
                <c:pt idx="4091" formatCode="General">
                  <c:v>368.82400000000001</c:v>
                </c:pt>
                <c:pt idx="4092" formatCode="General">
                  <c:v>366.87299999999999</c:v>
                </c:pt>
                <c:pt idx="4093" formatCode="General">
                  <c:v>352.83100000000002</c:v>
                </c:pt>
                <c:pt idx="4094" formatCode="General">
                  <c:v>355.798</c:v>
                </c:pt>
                <c:pt idx="4095" formatCode="General">
                  <c:v>364.40199999999999</c:v>
                </c:pt>
                <c:pt idx="4096" formatCode="General">
                  <c:v>381.54</c:v>
                </c:pt>
                <c:pt idx="4097" formatCode="General">
                  <c:v>374.71600000000001</c:v>
                </c:pt>
                <c:pt idx="4098" formatCode="General">
                  <c:v>379.67099999999999</c:v>
                </c:pt>
                <c:pt idx="4099" formatCode="General">
                  <c:v>380.07</c:v>
                </c:pt>
                <c:pt idx="4100" formatCode="General">
                  <c:v>376.70800000000003</c:v>
                </c:pt>
                <c:pt idx="4101" formatCode="General">
                  <c:v>355.93099999999998</c:v>
                </c:pt>
                <c:pt idx="4102" formatCode="General">
                  <c:v>349.52300000000002</c:v>
                </c:pt>
                <c:pt idx="4103" formatCode="General">
                  <c:v>346.05099999999999</c:v>
                </c:pt>
                <c:pt idx="4104" formatCode="General">
                  <c:v>351.97500000000002</c:v>
                </c:pt>
                <c:pt idx="4105" formatCode="General">
                  <c:v>337.84500000000003</c:v>
                </c:pt>
                <c:pt idx="4106" formatCode="General">
                  <c:v>330.05200000000002</c:v>
                </c:pt>
                <c:pt idx="4107" formatCode="General">
                  <c:v>327.233</c:v>
                </c:pt>
                <c:pt idx="4108" formatCode="General">
                  <c:v>335.37400000000002</c:v>
                </c:pt>
                <c:pt idx="4109" formatCode="General">
                  <c:v>327.55799999999999</c:v>
                </c:pt>
                <c:pt idx="4110" formatCode="General">
                  <c:v>317.95</c:v>
                </c:pt>
                <c:pt idx="4111" formatCode="General">
                  <c:v>319.72500000000002</c:v>
                </c:pt>
                <c:pt idx="4112" formatCode="General">
                  <c:v>336.91899999999998</c:v>
                </c:pt>
                <c:pt idx="4113" formatCode="General">
                  <c:v>336.315</c:v>
                </c:pt>
                <c:pt idx="4114" formatCode="General">
                  <c:v>342.89800000000002</c:v>
                </c:pt>
                <c:pt idx="4115" formatCode="General">
                  <c:v>341.07299999999998</c:v>
                </c:pt>
                <c:pt idx="4116" formatCode="General">
                  <c:v>347.31700000000001</c:v>
                </c:pt>
                <c:pt idx="4117" formatCode="General">
                  <c:v>358.18</c:v>
                </c:pt>
                <c:pt idx="4118" formatCode="General">
                  <c:v>369.49799999999999</c:v>
                </c:pt>
                <c:pt idx="4119" formatCode="General">
                  <c:v>355.97899999999998</c:v>
                </c:pt>
                <c:pt idx="4120" formatCode="General">
                  <c:v>354.15</c:v>
                </c:pt>
                <c:pt idx="4121" formatCode="General">
                  <c:v>377.32600000000002</c:v>
                </c:pt>
                <c:pt idx="4122" formatCode="General">
                  <c:v>383.48899999999998</c:v>
                </c:pt>
                <c:pt idx="4123" formatCode="General">
                  <c:v>357.98399999999998</c:v>
                </c:pt>
                <c:pt idx="4124" formatCode="General">
                  <c:v>371.68700000000001</c:v>
                </c:pt>
                <c:pt idx="4125" formatCode="General">
                  <c:v>390.71100000000001</c:v>
                </c:pt>
                <c:pt idx="4128" formatCode="General">
                  <c:v>373.423</c:v>
                </c:pt>
                <c:pt idx="4129" formatCode="General">
                  <c:v>382.08199999999999</c:v>
                </c:pt>
                <c:pt idx="4130" formatCode="General">
                  <c:v>378.57600000000002</c:v>
                </c:pt>
                <c:pt idx="4131" formatCode="General">
                  <c:v>371.51799999999997</c:v>
                </c:pt>
                <c:pt idx="4132" formatCode="General">
                  <c:v>387.63600000000002</c:v>
                </c:pt>
                <c:pt idx="4133" formatCode="General">
                  <c:v>410.00099999999998</c:v>
                </c:pt>
                <c:pt idx="4134" formatCode="General">
                  <c:v>436.005</c:v>
                </c:pt>
                <c:pt idx="4135" formatCode="General">
                  <c:v>412.93299999999999</c:v>
                </c:pt>
                <c:pt idx="4136" formatCode="General">
                  <c:v>400.89800000000002</c:v>
                </c:pt>
                <c:pt idx="4137" formatCode="General">
                  <c:v>374.64800000000002</c:v>
                </c:pt>
                <c:pt idx="4138" formatCode="General">
                  <c:v>382.20699999999999</c:v>
                </c:pt>
                <c:pt idx="4139" formatCode="General">
                  <c:v>358.47300000000001</c:v>
                </c:pt>
                <c:pt idx="4140" formatCode="General">
                  <c:v>379.60599999999999</c:v>
                </c:pt>
                <c:pt idx="4141" formatCode="General">
                  <c:v>386.99200000000002</c:v>
                </c:pt>
                <c:pt idx="4142" formatCode="General">
                  <c:v>397.32799999999997</c:v>
                </c:pt>
                <c:pt idx="4143" formatCode="General">
                  <c:v>411.62</c:v>
                </c:pt>
                <c:pt idx="4144" formatCode="General">
                  <c:v>423.14299999999997</c:v>
                </c:pt>
                <c:pt idx="4145" formatCode="General">
                  <c:v>425.52800000000002</c:v>
                </c:pt>
                <c:pt idx="4146" formatCode="General">
                  <c:v>404.43799999999999</c:v>
                </c:pt>
                <c:pt idx="4147" formatCode="General">
                  <c:v>379.59899999999999</c:v>
                </c:pt>
                <c:pt idx="4148" formatCode="General">
                  <c:v>371.56299999999999</c:v>
                </c:pt>
                <c:pt idx="4149" formatCode="General">
                  <c:v>353.44499999999999</c:v>
                </c:pt>
                <c:pt idx="4152" formatCode="General">
                  <c:v>375.185</c:v>
                </c:pt>
                <c:pt idx="4153" formatCode="General">
                  <c:v>389.995</c:v>
                </c:pt>
                <c:pt idx="4154" formatCode="General">
                  <c:v>391.44</c:v>
                </c:pt>
                <c:pt idx="4155" formatCode="General">
                  <c:v>403.86099999999999</c:v>
                </c:pt>
                <c:pt idx="4156" formatCode="General">
                  <c:v>405.46600000000001</c:v>
                </c:pt>
                <c:pt idx="4157" formatCode="General">
                  <c:v>409.09399999999999</c:v>
                </c:pt>
                <c:pt idx="4158" formatCode="General">
                  <c:v>418.733</c:v>
                </c:pt>
                <c:pt idx="4159" formatCode="General">
                  <c:v>401.31</c:v>
                </c:pt>
                <c:pt idx="4160" formatCode="General">
                  <c:v>40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170</c:f>
              <c:numCache>
                <c:formatCode>yyyy/mmm/dd</c:formatCode>
                <c:ptCount val="416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 formatCode="m/d/yyyy">
                  <c:v>44516</c:v>
                </c:pt>
                <c:pt idx="4043" formatCode="m/d/yyyy">
                  <c:v>44517</c:v>
                </c:pt>
                <c:pt idx="4044" formatCode="m/d/yyyy">
                  <c:v>44518</c:v>
                </c:pt>
                <c:pt idx="4045" formatCode="m/d/yyyy">
                  <c:v>44519</c:v>
                </c:pt>
                <c:pt idx="4046" formatCode="m/d/yyyy">
                  <c:v>44522</c:v>
                </c:pt>
                <c:pt idx="4047" formatCode="m/d/yyyy">
                  <c:v>44523</c:v>
                </c:pt>
                <c:pt idx="4048" formatCode="m/d/yyyy">
                  <c:v>44524</c:v>
                </c:pt>
                <c:pt idx="4049" formatCode="m/d/yyyy">
                  <c:v>44525</c:v>
                </c:pt>
                <c:pt idx="4050" formatCode="m/d/yyyy">
                  <c:v>44526</c:v>
                </c:pt>
                <c:pt idx="4051" formatCode="m/d/yyyy">
                  <c:v>44529</c:v>
                </c:pt>
                <c:pt idx="4052" formatCode="m/d/yyyy">
                  <c:v>44530</c:v>
                </c:pt>
                <c:pt idx="4053" formatCode="m/d/yyyy">
                  <c:v>44531</c:v>
                </c:pt>
                <c:pt idx="4054" formatCode="m/d/yyyy">
                  <c:v>44532</c:v>
                </c:pt>
                <c:pt idx="4055" formatCode="m/d/yyyy">
                  <c:v>44533</c:v>
                </c:pt>
                <c:pt idx="4056" formatCode="m/d/yyyy">
                  <c:v>44536</c:v>
                </c:pt>
                <c:pt idx="4057" formatCode="m/d/yyyy">
                  <c:v>44537</c:v>
                </c:pt>
                <c:pt idx="4058" formatCode="m/d/yyyy">
                  <c:v>44538</c:v>
                </c:pt>
                <c:pt idx="4059" formatCode="m/d/yyyy">
                  <c:v>44539</c:v>
                </c:pt>
                <c:pt idx="4060" formatCode="m/d/yyyy">
                  <c:v>44540</c:v>
                </c:pt>
                <c:pt idx="4061" formatCode="m/d/yyyy">
                  <c:v>44543</c:v>
                </c:pt>
                <c:pt idx="4062" formatCode="m/d/yyyy">
                  <c:v>44544</c:v>
                </c:pt>
                <c:pt idx="4063" formatCode="m/d/yyyy">
                  <c:v>44545</c:v>
                </c:pt>
                <c:pt idx="4064" formatCode="m/d/yyyy">
                  <c:v>44546</c:v>
                </c:pt>
                <c:pt idx="4065" formatCode="m/d/yyyy">
                  <c:v>44547</c:v>
                </c:pt>
                <c:pt idx="4066" formatCode="m/d/yyyy">
                  <c:v>44550</c:v>
                </c:pt>
                <c:pt idx="4067" formatCode="m/d/yyyy">
                  <c:v>44551</c:v>
                </c:pt>
                <c:pt idx="4068" formatCode="m/d/yyyy">
                  <c:v>44552</c:v>
                </c:pt>
                <c:pt idx="4069" formatCode="m/d/yyyy">
                  <c:v>44553</c:v>
                </c:pt>
                <c:pt idx="4070" formatCode="m/d/yyyy">
                  <c:v>44554</c:v>
                </c:pt>
                <c:pt idx="4071" formatCode="m/d/yyyy">
                  <c:v>44557</c:v>
                </c:pt>
                <c:pt idx="4072" formatCode="m/d/yyyy">
                  <c:v>44558</c:v>
                </c:pt>
                <c:pt idx="4073" formatCode="m/d/yyyy">
                  <c:v>44559</c:v>
                </c:pt>
                <c:pt idx="4074" formatCode="m/d/yyyy">
                  <c:v>44560</c:v>
                </c:pt>
                <c:pt idx="4075" formatCode="m/d/yyyy">
                  <c:v>44561</c:v>
                </c:pt>
                <c:pt idx="4076" formatCode="m/d/yyyy">
                  <c:v>44564</c:v>
                </c:pt>
                <c:pt idx="4077" formatCode="m/d/yyyy">
                  <c:v>44565</c:v>
                </c:pt>
                <c:pt idx="4078" formatCode="m/d/yyyy">
                  <c:v>44566</c:v>
                </c:pt>
                <c:pt idx="4079" formatCode="m/d/yyyy">
                  <c:v>44567</c:v>
                </c:pt>
                <c:pt idx="4080" formatCode="m/d/yyyy">
                  <c:v>44568</c:v>
                </c:pt>
                <c:pt idx="4081" formatCode="m/d/yyyy">
                  <c:v>44571</c:v>
                </c:pt>
                <c:pt idx="4082" formatCode="m/d/yyyy">
                  <c:v>44572</c:v>
                </c:pt>
                <c:pt idx="4083" formatCode="m/d/yyyy">
                  <c:v>44573</c:v>
                </c:pt>
                <c:pt idx="4084" formatCode="m/d/yyyy">
                  <c:v>44574</c:v>
                </c:pt>
                <c:pt idx="4085" formatCode="m/d/yyyy">
                  <c:v>44575</c:v>
                </c:pt>
                <c:pt idx="4086" formatCode="m/d/yyyy">
                  <c:v>44578</c:v>
                </c:pt>
                <c:pt idx="4087" formatCode="m/d/yyyy">
                  <c:v>44579</c:v>
                </c:pt>
                <c:pt idx="4088" formatCode="m/d/yyyy">
                  <c:v>44580</c:v>
                </c:pt>
                <c:pt idx="4089" formatCode="m/d/yyyy">
                  <c:v>44581</c:v>
                </c:pt>
                <c:pt idx="4090" formatCode="m/d/yyyy">
                  <c:v>44582</c:v>
                </c:pt>
                <c:pt idx="4091" formatCode="m/d/yyyy">
                  <c:v>44585</c:v>
                </c:pt>
                <c:pt idx="4092" formatCode="m/d/yyyy">
                  <c:v>44586</c:v>
                </c:pt>
                <c:pt idx="4093" formatCode="m/d/yyyy">
                  <c:v>44587</c:v>
                </c:pt>
                <c:pt idx="4094" formatCode="m/d/yyyy">
                  <c:v>44588</c:v>
                </c:pt>
                <c:pt idx="4095" formatCode="m/d/yyyy">
                  <c:v>44589</c:v>
                </c:pt>
                <c:pt idx="4096" formatCode="m/d/yyyy">
                  <c:v>44592</c:v>
                </c:pt>
                <c:pt idx="4097" formatCode="m/d/yyyy">
                  <c:v>44593</c:v>
                </c:pt>
                <c:pt idx="4098" formatCode="m/d/yyyy">
                  <c:v>44594</c:v>
                </c:pt>
                <c:pt idx="4099" formatCode="m/d/yyyy">
                  <c:v>44595</c:v>
                </c:pt>
                <c:pt idx="4100" formatCode="m/d/yyyy">
                  <c:v>44596</c:v>
                </c:pt>
                <c:pt idx="4101" formatCode="m/d/yyyy">
                  <c:v>44599</c:v>
                </c:pt>
                <c:pt idx="4102" formatCode="m/d/yyyy">
                  <c:v>44600</c:v>
                </c:pt>
                <c:pt idx="4103" formatCode="m/d/yyyy">
                  <c:v>44601</c:v>
                </c:pt>
                <c:pt idx="4104" formatCode="m/d/yyyy">
                  <c:v>44602</c:v>
                </c:pt>
                <c:pt idx="4105" formatCode="m/d/yyyy">
                  <c:v>44603</c:v>
                </c:pt>
                <c:pt idx="4106" formatCode="m/d/yyyy">
                  <c:v>44606</c:v>
                </c:pt>
                <c:pt idx="4107" formatCode="m/d/yyyy">
                  <c:v>44607</c:v>
                </c:pt>
                <c:pt idx="4108" formatCode="m/d/yyyy">
                  <c:v>44608</c:v>
                </c:pt>
                <c:pt idx="4109" formatCode="m/d/yyyy">
                  <c:v>44609</c:v>
                </c:pt>
                <c:pt idx="4110" formatCode="m/d/yyyy">
                  <c:v>44610</c:v>
                </c:pt>
                <c:pt idx="4111" formatCode="m/d/yyyy">
                  <c:v>44613</c:v>
                </c:pt>
                <c:pt idx="4112" formatCode="m/d/yyyy">
                  <c:v>44614</c:v>
                </c:pt>
                <c:pt idx="4113" formatCode="m/d/yyyy">
                  <c:v>44615</c:v>
                </c:pt>
                <c:pt idx="4114" formatCode="m/d/yyyy">
                  <c:v>44616</c:v>
                </c:pt>
                <c:pt idx="4115" formatCode="m/d/yyyy">
                  <c:v>44617</c:v>
                </c:pt>
                <c:pt idx="4116" formatCode="m/d/yyyy">
                  <c:v>44620</c:v>
                </c:pt>
                <c:pt idx="4117" formatCode="m/d/yyyy">
                  <c:v>44621</c:v>
                </c:pt>
                <c:pt idx="4118" formatCode="m/d/yyyy">
                  <c:v>44622</c:v>
                </c:pt>
                <c:pt idx="4119" formatCode="m/d/yyyy">
                  <c:v>44623</c:v>
                </c:pt>
                <c:pt idx="4120" formatCode="m/d/yyyy">
                  <c:v>44624</c:v>
                </c:pt>
                <c:pt idx="4121" formatCode="m/d/yyyy">
                  <c:v>44627</c:v>
                </c:pt>
                <c:pt idx="4122" formatCode="m/d/yyyy">
                  <c:v>44628</c:v>
                </c:pt>
                <c:pt idx="4123" formatCode="m/d/yyyy">
                  <c:v>44629</c:v>
                </c:pt>
                <c:pt idx="4124" formatCode="m/d/yyyy">
                  <c:v>44630</c:v>
                </c:pt>
                <c:pt idx="4125" formatCode="m/d/yyyy">
                  <c:v>44631</c:v>
                </c:pt>
                <c:pt idx="4126" formatCode="m/d/yyyy">
                  <c:v>44634</c:v>
                </c:pt>
                <c:pt idx="4127" formatCode="m/d/yyyy">
                  <c:v>44635</c:v>
                </c:pt>
                <c:pt idx="4128" formatCode="m/d/yyyy">
                  <c:v>44636</c:v>
                </c:pt>
                <c:pt idx="4129" formatCode="m/d/yyyy">
                  <c:v>44637</c:v>
                </c:pt>
                <c:pt idx="4130" formatCode="m/d/yyyy">
                  <c:v>44638</c:v>
                </c:pt>
                <c:pt idx="4131" formatCode="m/d/yyyy">
                  <c:v>44641</c:v>
                </c:pt>
                <c:pt idx="4132" formatCode="m/d/yyyy">
                  <c:v>44642</c:v>
                </c:pt>
                <c:pt idx="4133" formatCode="m/d/yyyy">
                  <c:v>44643</c:v>
                </c:pt>
                <c:pt idx="4134" formatCode="m/d/yyyy">
                  <c:v>44644</c:v>
                </c:pt>
                <c:pt idx="4135" formatCode="m/d/yyyy">
                  <c:v>44645</c:v>
                </c:pt>
                <c:pt idx="4136" formatCode="m/d/yyyy">
                  <c:v>44648</c:v>
                </c:pt>
                <c:pt idx="4137" formatCode="m/d/yyyy">
                  <c:v>44649</c:v>
                </c:pt>
                <c:pt idx="4138" formatCode="m/d/yyyy">
                  <c:v>44650</c:v>
                </c:pt>
                <c:pt idx="4139" formatCode="m/d/yyyy">
                  <c:v>44651</c:v>
                </c:pt>
                <c:pt idx="4140" formatCode="m/d/yyyy">
                  <c:v>44652</c:v>
                </c:pt>
                <c:pt idx="4141" formatCode="m/d/yyyy">
                  <c:v>44655</c:v>
                </c:pt>
                <c:pt idx="4142" formatCode="m/d/yyyy">
                  <c:v>44656</c:v>
                </c:pt>
                <c:pt idx="4143" formatCode="m/d/yyyy">
                  <c:v>44657</c:v>
                </c:pt>
                <c:pt idx="4144" formatCode="m/d/yyyy">
                  <c:v>44658</c:v>
                </c:pt>
                <c:pt idx="4145" formatCode="m/d/yyyy">
                  <c:v>44659</c:v>
                </c:pt>
                <c:pt idx="4146" formatCode="m/d/yyyy">
                  <c:v>44662</c:v>
                </c:pt>
                <c:pt idx="4147" formatCode="m/d/yyyy">
                  <c:v>44663</c:v>
                </c:pt>
                <c:pt idx="4148" formatCode="m/d/yyyy">
                  <c:v>44664</c:v>
                </c:pt>
                <c:pt idx="4149" formatCode="m/d/yyyy">
                  <c:v>44665</c:v>
                </c:pt>
                <c:pt idx="4150" formatCode="m/d/yyyy">
                  <c:v>44666</c:v>
                </c:pt>
                <c:pt idx="4151" formatCode="m/d/yyyy">
                  <c:v>44669</c:v>
                </c:pt>
                <c:pt idx="4152" formatCode="m/d/yyyy">
                  <c:v>44670</c:v>
                </c:pt>
                <c:pt idx="4153" formatCode="m/d/yyyy">
                  <c:v>44671</c:v>
                </c:pt>
                <c:pt idx="4154" formatCode="m/d/yyyy">
                  <c:v>44672</c:v>
                </c:pt>
                <c:pt idx="4155" formatCode="m/d/yyyy">
                  <c:v>44673</c:v>
                </c:pt>
                <c:pt idx="4156" formatCode="m/d/yyyy">
                  <c:v>44676</c:v>
                </c:pt>
                <c:pt idx="4157" formatCode="m/d/yyyy">
                  <c:v>44677</c:v>
                </c:pt>
                <c:pt idx="4158" formatCode="m/d/yyyy">
                  <c:v>44678</c:v>
                </c:pt>
                <c:pt idx="4159" formatCode="m/d/yyyy">
                  <c:v>44679</c:v>
                </c:pt>
                <c:pt idx="4160" formatCode="m/d/yyyy">
                  <c:v>44680</c:v>
                </c:pt>
              </c:numCache>
            </c:numRef>
          </c:cat>
          <c:val>
            <c:numRef>
              <c:f>'M14. ábra_chart'!$E$10:$E$4170</c:f>
              <c:numCache>
                <c:formatCode>0.00</c:formatCode>
                <c:ptCount val="416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 formatCode="0">
                  <c:v>53.335000000000001</c:v>
                </c:pt>
                <c:pt idx="4037" formatCode="0">
                  <c:v>53.295000000000002</c:v>
                </c:pt>
                <c:pt idx="4038" formatCode="0">
                  <c:v>53.344999999999999</c:v>
                </c:pt>
                <c:pt idx="4039" formatCode="0">
                  <c:v>53.274999999999999</c:v>
                </c:pt>
                <c:pt idx="4040" formatCode="0">
                  <c:v>53.34</c:v>
                </c:pt>
                <c:pt idx="4041" formatCode="0">
                  <c:v>53.155000000000001</c:v>
                </c:pt>
                <c:pt idx="4042" formatCode="0">
                  <c:v>53.094999999999999</c:v>
                </c:pt>
                <c:pt idx="4043" formatCode="0">
                  <c:v>53.265000000000001</c:v>
                </c:pt>
                <c:pt idx="4044" formatCode="0">
                  <c:v>53.215000000000003</c:v>
                </c:pt>
                <c:pt idx="4045" formatCode="0">
                  <c:v>52.414999999999999</c:v>
                </c:pt>
                <c:pt idx="4046" formatCode="0">
                  <c:v>52.664999999999999</c:v>
                </c:pt>
                <c:pt idx="4047" formatCode="0">
                  <c:v>52.844999999999999</c:v>
                </c:pt>
                <c:pt idx="4048" formatCode="0">
                  <c:v>53.53</c:v>
                </c:pt>
                <c:pt idx="4049" formatCode="0">
                  <c:v>54.77</c:v>
                </c:pt>
                <c:pt idx="4050" formatCode="0">
                  <c:v>54.88</c:v>
                </c:pt>
                <c:pt idx="4051" formatCode="0">
                  <c:v>54.79</c:v>
                </c:pt>
                <c:pt idx="4052" formatCode="0">
                  <c:v>54.39</c:v>
                </c:pt>
                <c:pt idx="4053" formatCode="0">
                  <c:v>54.39</c:v>
                </c:pt>
                <c:pt idx="4054" formatCode="0">
                  <c:v>53.81</c:v>
                </c:pt>
                <c:pt idx="4055" formatCode="0">
                  <c:v>53.335000000000001</c:v>
                </c:pt>
                <c:pt idx="4056" formatCode="0">
                  <c:v>53.35</c:v>
                </c:pt>
                <c:pt idx="4057" formatCode="0">
                  <c:v>53.29</c:v>
                </c:pt>
                <c:pt idx="4058" formatCode="0">
                  <c:v>53.29</c:v>
                </c:pt>
                <c:pt idx="4059" formatCode="0">
                  <c:v>53.3</c:v>
                </c:pt>
                <c:pt idx="4060" formatCode="0">
                  <c:v>51.97</c:v>
                </c:pt>
                <c:pt idx="4061" formatCode="0">
                  <c:v>49.18</c:v>
                </c:pt>
                <c:pt idx="4062" formatCode="0">
                  <c:v>48.715000000000003</c:v>
                </c:pt>
                <c:pt idx="4063" formatCode="0">
                  <c:v>48.634999999999998</c:v>
                </c:pt>
                <c:pt idx="4064" formatCode="0">
                  <c:v>48.645000000000003</c:v>
                </c:pt>
                <c:pt idx="4065" formatCode="0">
                  <c:v>49.225000000000001</c:v>
                </c:pt>
                <c:pt idx="4066" formatCode="0">
                  <c:v>48.63</c:v>
                </c:pt>
                <c:pt idx="4067" formatCode="0">
                  <c:v>48.655000000000001</c:v>
                </c:pt>
                <c:pt idx="4068" formatCode="0">
                  <c:v>46.325000000000003</c:v>
                </c:pt>
                <c:pt idx="4069" formatCode="0">
                  <c:v>45.234999999999999</c:v>
                </c:pt>
                <c:pt idx="4070" formatCode="0">
                  <c:v>44.924999999999997</c:v>
                </c:pt>
                <c:pt idx="4071" formatCode="0">
                  <c:v>44.46</c:v>
                </c:pt>
                <c:pt idx="4072" formatCode="0">
                  <c:v>44.71</c:v>
                </c:pt>
                <c:pt idx="4073" formatCode="0">
                  <c:v>44.715000000000003</c:v>
                </c:pt>
                <c:pt idx="4074" formatCode="0">
                  <c:v>44.704999999999998</c:v>
                </c:pt>
                <c:pt idx="4075" formatCode="0">
                  <c:v>44.72</c:v>
                </c:pt>
                <c:pt idx="4076" formatCode="0">
                  <c:v>44.71</c:v>
                </c:pt>
                <c:pt idx="4077" formatCode="0">
                  <c:v>44.66</c:v>
                </c:pt>
                <c:pt idx="4078" formatCode="0">
                  <c:v>44.71</c:v>
                </c:pt>
                <c:pt idx="4079" formatCode="0">
                  <c:v>44.674999999999997</c:v>
                </c:pt>
                <c:pt idx="4080" formatCode="0">
                  <c:v>45.45</c:v>
                </c:pt>
                <c:pt idx="4081" formatCode="0">
                  <c:v>45.8</c:v>
                </c:pt>
                <c:pt idx="4082" formatCode="0">
                  <c:v>47.774999999999999</c:v>
                </c:pt>
                <c:pt idx="4083" formatCode="0">
                  <c:v>48.384999999999998</c:v>
                </c:pt>
                <c:pt idx="4084" formatCode="0">
                  <c:v>48.54</c:v>
                </c:pt>
                <c:pt idx="4085" formatCode="0">
                  <c:v>49.094999999999999</c:v>
                </c:pt>
                <c:pt idx="4086" formatCode="0">
                  <c:v>49.93</c:v>
                </c:pt>
                <c:pt idx="4087" formatCode="0">
                  <c:v>49.89</c:v>
                </c:pt>
                <c:pt idx="4088" formatCode="0">
                  <c:v>49.93</c:v>
                </c:pt>
                <c:pt idx="4089" formatCode="0">
                  <c:v>50.45</c:v>
                </c:pt>
                <c:pt idx="4090" formatCode="0">
                  <c:v>50.555</c:v>
                </c:pt>
                <c:pt idx="4091" formatCode="0">
                  <c:v>50.814999999999998</c:v>
                </c:pt>
                <c:pt idx="4092" formatCode="0">
                  <c:v>51.22</c:v>
                </c:pt>
                <c:pt idx="4093" formatCode="0">
                  <c:v>51.57</c:v>
                </c:pt>
                <c:pt idx="4094" formatCode="0">
                  <c:v>51.78</c:v>
                </c:pt>
                <c:pt idx="4095" formatCode="0">
                  <c:v>52.024999999999999</c:v>
                </c:pt>
                <c:pt idx="4096" formatCode="0">
                  <c:v>53.545000000000002</c:v>
                </c:pt>
                <c:pt idx="4097" formatCode="0">
                  <c:v>53.49</c:v>
                </c:pt>
                <c:pt idx="4098" formatCode="0">
                  <c:v>52.664999999999999</c:v>
                </c:pt>
                <c:pt idx="4099" formatCode="0">
                  <c:v>51.73</c:v>
                </c:pt>
                <c:pt idx="4100" formatCode="0">
                  <c:v>51.34</c:v>
                </c:pt>
                <c:pt idx="4101" formatCode="0">
                  <c:v>52.4</c:v>
                </c:pt>
                <c:pt idx="4102" formatCode="0">
                  <c:v>53.564999999999998</c:v>
                </c:pt>
                <c:pt idx="4103" formatCode="0">
                  <c:v>53.67</c:v>
                </c:pt>
                <c:pt idx="4104" formatCode="0">
                  <c:v>52.98</c:v>
                </c:pt>
                <c:pt idx="4105" formatCode="0">
                  <c:v>53.075000000000003</c:v>
                </c:pt>
                <c:pt idx="4106" formatCode="0">
                  <c:v>53.82</c:v>
                </c:pt>
                <c:pt idx="4107" formatCode="0">
                  <c:v>53.765000000000001</c:v>
                </c:pt>
                <c:pt idx="4108" formatCode="0">
                  <c:v>54.13</c:v>
                </c:pt>
                <c:pt idx="4109" formatCode="0">
                  <c:v>54.155000000000001</c:v>
                </c:pt>
                <c:pt idx="4110" formatCode="0">
                  <c:v>54.145000000000003</c:v>
                </c:pt>
                <c:pt idx="4111" formatCode="0">
                  <c:v>54.145000000000003</c:v>
                </c:pt>
                <c:pt idx="4112" formatCode="0">
                  <c:v>54.594999999999999</c:v>
                </c:pt>
                <c:pt idx="4113" formatCode="0">
                  <c:v>56.4</c:v>
                </c:pt>
                <c:pt idx="4114" formatCode="0">
                  <c:v>57.085000000000001</c:v>
                </c:pt>
                <c:pt idx="4115" formatCode="0">
                  <c:v>72.540000000000006</c:v>
                </c:pt>
                <c:pt idx="4116" formatCode="0">
                  <c:v>73.010000000000005</c:v>
                </c:pt>
                <c:pt idx="4117" formatCode="0">
                  <c:v>80.204999999999998</c:v>
                </c:pt>
                <c:pt idx="4118" formatCode="0">
                  <c:v>83.49</c:v>
                </c:pt>
                <c:pt idx="4119" formatCode="0">
                  <c:v>85.105000000000004</c:v>
                </c:pt>
                <c:pt idx="4120" formatCode="0">
                  <c:v>86.14</c:v>
                </c:pt>
                <c:pt idx="4121" formatCode="0">
                  <c:v>112.705</c:v>
                </c:pt>
                <c:pt idx="4122" formatCode="0">
                  <c:v>119.63500000000001</c:v>
                </c:pt>
                <c:pt idx="4123" formatCode="0">
                  <c:v>120.07</c:v>
                </c:pt>
                <c:pt idx="4124" formatCode="0">
                  <c:v>115.035</c:v>
                </c:pt>
                <c:pt idx="4125" formatCode="0">
                  <c:v>110.02500000000001</c:v>
                </c:pt>
                <c:pt idx="4126" formatCode="0">
                  <c:v>110.02</c:v>
                </c:pt>
                <c:pt idx="4127" formatCode="0">
                  <c:v>94.965000000000003</c:v>
                </c:pt>
                <c:pt idx="4128" formatCode="0">
                  <c:v>101.825</c:v>
                </c:pt>
                <c:pt idx="4129" formatCode="0">
                  <c:v>100.39</c:v>
                </c:pt>
                <c:pt idx="4130" formatCode="0">
                  <c:v>98.875</c:v>
                </c:pt>
                <c:pt idx="4131" formatCode="0">
                  <c:v>103.89</c:v>
                </c:pt>
                <c:pt idx="4132" formatCode="0">
                  <c:v>105.02500000000001</c:v>
                </c:pt>
                <c:pt idx="4133" formatCode="0">
                  <c:v>107.97499999999999</c:v>
                </c:pt>
                <c:pt idx="4134" formatCode="0">
                  <c:v>107.41500000000001</c:v>
                </c:pt>
                <c:pt idx="4135" formatCode="0">
                  <c:v>103.28</c:v>
                </c:pt>
                <c:pt idx="4136" formatCode="0">
                  <c:v>98.275000000000006</c:v>
                </c:pt>
                <c:pt idx="4137" formatCode="0">
                  <c:v>97.28</c:v>
                </c:pt>
                <c:pt idx="4138" formatCode="0">
                  <c:v>96.5</c:v>
                </c:pt>
                <c:pt idx="4139" formatCode="0">
                  <c:v>95.665000000000006</c:v>
                </c:pt>
                <c:pt idx="4140" formatCode="0">
                  <c:v>95.02</c:v>
                </c:pt>
                <c:pt idx="4141" formatCode="0">
                  <c:v>94.86</c:v>
                </c:pt>
                <c:pt idx="4142" formatCode="0">
                  <c:v>94.59</c:v>
                </c:pt>
                <c:pt idx="4143" formatCode="0">
                  <c:v>94.24</c:v>
                </c:pt>
                <c:pt idx="4144" formatCode="0">
                  <c:v>97.47</c:v>
                </c:pt>
                <c:pt idx="4145" formatCode="0">
                  <c:v>102.49</c:v>
                </c:pt>
                <c:pt idx="4146" formatCode="0">
                  <c:v>104.125</c:v>
                </c:pt>
                <c:pt idx="4147" formatCode="0">
                  <c:v>105.08499999999999</c:v>
                </c:pt>
                <c:pt idx="4148" formatCode="0">
                  <c:v>106.35</c:v>
                </c:pt>
                <c:pt idx="4149" formatCode="0">
                  <c:v>107.71</c:v>
                </c:pt>
                <c:pt idx="4150" formatCode="0">
                  <c:v>107.995</c:v>
                </c:pt>
                <c:pt idx="4151" formatCode="0">
                  <c:v>108.375</c:v>
                </c:pt>
                <c:pt idx="4152" formatCode="0">
                  <c:v>108.11499999999999</c:v>
                </c:pt>
                <c:pt idx="4153" formatCode="0">
                  <c:v>108.705</c:v>
                </c:pt>
                <c:pt idx="4154" formatCode="0">
                  <c:v>108.705</c:v>
                </c:pt>
                <c:pt idx="4155" formatCode="0">
                  <c:v>109.55500000000001</c:v>
                </c:pt>
                <c:pt idx="4156" formatCode="0">
                  <c:v>111.67</c:v>
                </c:pt>
                <c:pt idx="4157" formatCode="0">
                  <c:v>112.245</c:v>
                </c:pt>
                <c:pt idx="4158" formatCode="0">
                  <c:v>113.16500000000001</c:v>
                </c:pt>
                <c:pt idx="4159" formatCode="0">
                  <c:v>113.94</c:v>
                </c:pt>
                <c:pt idx="4160" formatCode="0">
                  <c:v>11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415652777777776"/>
          <c:y val="0.92160185185185184"/>
          <c:w val="0.703464722222222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D$9:$D$4486</c:f>
              <c:numCache>
                <c:formatCode>0.00</c:formatCode>
                <c:ptCount val="4478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8-4850-8B99-73199433514F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E$9:$E$4486</c:f>
              <c:numCache>
                <c:formatCode>0.00</c:formatCode>
                <c:ptCount val="4478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8-4850-8B99-73199433514F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F$9:$F$4486</c:f>
              <c:numCache>
                <c:formatCode>0.00</c:formatCode>
                <c:ptCount val="4478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</c:numCache>
            </c:numRef>
          </c:cat>
          <c:val>
            <c:numRef>
              <c:f>'M15. ábra_chart'!$G$9:$G$4486</c:f>
              <c:numCache>
                <c:formatCode>0.00</c:formatCode>
                <c:ptCount val="4478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410</c:f>
              <c:numCache>
                <c:formatCode>yyyy/mmm/dd/</c:formatCode>
                <c:ptCount val="44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</c:numCache>
            </c:numRef>
          </c:cat>
          <c:val>
            <c:numRef>
              <c:f>'M2. ábra_chart'!$D$10:$D$4410</c:f>
              <c:numCache>
                <c:formatCode>0</c:formatCode>
                <c:ptCount val="4401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  <c:pt idx="4277">
                  <c:v>78.34</c:v>
                </c:pt>
                <c:pt idx="4278">
                  <c:v>71.040000000000006</c:v>
                </c:pt>
                <c:pt idx="4279">
                  <c:v>71.22</c:v>
                </c:pt>
                <c:pt idx="4280">
                  <c:v>64.61</c:v>
                </c:pt>
                <c:pt idx="4281">
                  <c:v>66.900000000000006</c:v>
                </c:pt>
                <c:pt idx="4282">
                  <c:v>70.97</c:v>
                </c:pt>
                <c:pt idx="4283">
                  <c:v>73.02</c:v>
                </c:pt>
                <c:pt idx="4284">
                  <c:v>78.31</c:v>
                </c:pt>
                <c:pt idx="4285">
                  <c:v>78.61</c:v>
                </c:pt>
                <c:pt idx="4286">
                  <c:v>81.59</c:v>
                </c:pt>
                <c:pt idx="4287">
                  <c:v>81.58</c:v>
                </c:pt>
                <c:pt idx="4288">
                  <c:v>81.58</c:v>
                </c:pt>
                <c:pt idx="4289">
                  <c:v>74.510000000000005</c:v>
                </c:pt>
                <c:pt idx="4290">
                  <c:v>73.39</c:v>
                </c:pt>
                <c:pt idx="4291">
                  <c:v>79.209999999999994</c:v>
                </c:pt>
                <c:pt idx="4292">
                  <c:v>80.569999999999993</c:v>
                </c:pt>
                <c:pt idx="4293">
                  <c:v>83.15</c:v>
                </c:pt>
                <c:pt idx="4294">
                  <c:v>89.45</c:v>
                </c:pt>
                <c:pt idx="4295">
                  <c:v>89.41</c:v>
                </c:pt>
                <c:pt idx="4296">
                  <c:v>84.04</c:v>
                </c:pt>
                <c:pt idx="4297">
                  <c:v>82.97</c:v>
                </c:pt>
                <c:pt idx="4298">
                  <c:v>82.55</c:v>
                </c:pt>
                <c:pt idx="4299">
                  <c:v>79.14</c:v>
                </c:pt>
                <c:pt idx="4300">
                  <c:v>87.89</c:v>
                </c:pt>
                <c:pt idx="4301">
                  <c:v>88.14</c:v>
                </c:pt>
                <c:pt idx="4302">
                  <c:v>80.290000000000006</c:v>
                </c:pt>
                <c:pt idx="4303">
                  <c:v>79.540000000000006</c:v>
                </c:pt>
                <c:pt idx="4304">
                  <c:v>74.36</c:v>
                </c:pt>
                <c:pt idx="4305">
                  <c:v>76.41</c:v>
                </c:pt>
                <c:pt idx="4306">
                  <c:v>78.98</c:v>
                </c:pt>
                <c:pt idx="4307">
                  <c:v>74.06</c:v>
                </c:pt>
                <c:pt idx="4308">
                  <c:v>69.099999999999994</c:v>
                </c:pt>
                <c:pt idx="4309">
                  <c:v>72.459999999999994</c:v>
                </c:pt>
                <c:pt idx="4310">
                  <c:v>77.02</c:v>
                </c:pt>
                <c:pt idx="4311">
                  <c:v>79.52</c:v>
                </c:pt>
                <c:pt idx="4312">
                  <c:v>76.849999999999994</c:v>
                </c:pt>
                <c:pt idx="4313">
                  <c:v>77.290000000000006</c:v>
                </c:pt>
                <c:pt idx="4314">
                  <c:v>80.12</c:v>
                </c:pt>
                <c:pt idx="4315">
                  <c:v>77.52</c:v>
                </c:pt>
                <c:pt idx="4316">
                  <c:v>78</c:v>
                </c:pt>
                <c:pt idx="4317">
                  <c:v>77.62</c:v>
                </c:pt>
                <c:pt idx="4318">
                  <c:v>77.099999999999994</c:v>
                </c:pt>
                <c:pt idx="4319">
                  <c:v>84.08</c:v>
                </c:pt>
                <c:pt idx="4320">
                  <c:v>83.11</c:v>
                </c:pt>
                <c:pt idx="4321">
                  <c:v>78.680000000000007</c:v>
                </c:pt>
                <c:pt idx="4322">
                  <c:v>77.73</c:v>
                </c:pt>
                <c:pt idx="4323">
                  <c:v>74.69</c:v>
                </c:pt>
                <c:pt idx="4324">
                  <c:v>78.12</c:v>
                </c:pt>
                <c:pt idx="4325">
                  <c:v>77.849999999999994</c:v>
                </c:pt>
                <c:pt idx="4326">
                  <c:v>74.55</c:v>
                </c:pt>
                <c:pt idx="4327">
                  <c:v>72.569999999999993</c:v>
                </c:pt>
                <c:pt idx="4328">
                  <c:v>76.59</c:v>
                </c:pt>
                <c:pt idx="4329">
                  <c:v>84.63</c:v>
                </c:pt>
                <c:pt idx="4330">
                  <c:v>80.14</c:v>
                </c:pt>
                <c:pt idx="4331">
                  <c:v>80.959999999999994</c:v>
                </c:pt>
                <c:pt idx="4332">
                  <c:v>81.03</c:v>
                </c:pt>
                <c:pt idx="4333">
                  <c:v>83.77</c:v>
                </c:pt>
                <c:pt idx="4334">
                  <c:v>84.57</c:v>
                </c:pt>
                <c:pt idx="4335">
                  <c:v>85.75</c:v>
                </c:pt>
                <c:pt idx="4336">
                  <c:v>85.62</c:v>
                </c:pt>
                <c:pt idx="4337">
                  <c:v>85.29</c:v>
                </c:pt>
                <c:pt idx="4338">
                  <c:v>85.14</c:v>
                </c:pt>
                <c:pt idx="4339">
                  <c:v>85.22</c:v>
                </c:pt>
                <c:pt idx="4340">
                  <c:v>84.85</c:v>
                </c:pt>
                <c:pt idx="4341">
                  <c:v>85.74</c:v>
                </c:pt>
                <c:pt idx="4342">
                  <c:v>87.68</c:v>
                </c:pt>
                <c:pt idx="4343">
                  <c:v>87.44</c:v>
                </c:pt>
                <c:pt idx="4344">
                  <c:v>82.72</c:v>
                </c:pt>
                <c:pt idx="4345">
                  <c:v>81.760000000000005</c:v>
                </c:pt>
                <c:pt idx="4346">
                  <c:v>88.52</c:v>
                </c:pt>
                <c:pt idx="4347">
                  <c:v>94.03</c:v>
                </c:pt>
                <c:pt idx="4348">
                  <c:v>102.28</c:v>
                </c:pt>
                <c:pt idx="4349">
                  <c:v>94</c:v>
                </c:pt>
                <c:pt idx="4350">
                  <c:v>92.74</c:v>
                </c:pt>
                <c:pt idx="4351">
                  <c:v>96.17</c:v>
                </c:pt>
                <c:pt idx="4352">
                  <c:v>94.36</c:v>
                </c:pt>
                <c:pt idx="4353">
                  <c:v>95.54</c:v>
                </c:pt>
                <c:pt idx="4354">
                  <c:v>95.15</c:v>
                </c:pt>
                <c:pt idx="4355">
                  <c:v>100.75</c:v>
                </c:pt>
                <c:pt idx="4356">
                  <c:v>93.34</c:v>
                </c:pt>
                <c:pt idx="4357">
                  <c:v>100.4</c:v>
                </c:pt>
                <c:pt idx="4358">
                  <c:v>118.26</c:v>
                </c:pt>
                <c:pt idx="4359">
                  <c:v>110.28</c:v>
                </c:pt>
                <c:pt idx="4360">
                  <c:v>115.18</c:v>
                </c:pt>
                <c:pt idx="4361">
                  <c:v>131.82</c:v>
                </c:pt>
                <c:pt idx="4362">
                  <c:v>140.03</c:v>
                </c:pt>
                <c:pt idx="4363">
                  <c:v>133.37</c:v>
                </c:pt>
                <c:pt idx="4364">
                  <c:v>110.9</c:v>
                </c:pt>
                <c:pt idx="4365">
                  <c:v>105.31</c:v>
                </c:pt>
                <c:pt idx="4366">
                  <c:v>99.03</c:v>
                </c:pt>
                <c:pt idx="4367">
                  <c:v>105.08</c:v>
                </c:pt>
                <c:pt idx="4368">
                  <c:v>101.03</c:v>
                </c:pt>
                <c:pt idx="4369">
                  <c:v>100.57</c:v>
                </c:pt>
                <c:pt idx="4370">
                  <c:v>91.76</c:v>
                </c:pt>
                <c:pt idx="4371">
                  <c:v>91.77</c:v>
                </c:pt>
                <c:pt idx="4372">
                  <c:v>101.94</c:v>
                </c:pt>
                <c:pt idx="4373">
                  <c:v>105.38</c:v>
                </c:pt>
                <c:pt idx="4374">
                  <c:v>105.72</c:v>
                </c:pt>
                <c:pt idx="4375">
                  <c:v>113.14</c:v>
                </c:pt>
                <c:pt idx="4376">
                  <c:v>125.27</c:v>
                </c:pt>
                <c:pt idx="4377">
                  <c:v>129.28</c:v>
                </c:pt>
                <c:pt idx="4378">
                  <c:v>117.92</c:v>
                </c:pt>
                <c:pt idx="4379">
                  <c:v>112.98</c:v>
                </c:pt>
                <c:pt idx="4380">
                  <c:v>106.88</c:v>
                </c:pt>
                <c:pt idx="4381">
                  <c:v>108.34</c:v>
                </c:pt>
                <c:pt idx="4382">
                  <c:v>108.37</c:v>
                </c:pt>
                <c:pt idx="4383">
                  <c:v>116.37</c:v>
                </c:pt>
                <c:pt idx="4384">
                  <c:v>123.92</c:v>
                </c:pt>
                <c:pt idx="4385">
                  <c:v>122.67</c:v>
                </c:pt>
                <c:pt idx="4386">
                  <c:v>124.86</c:v>
                </c:pt>
                <c:pt idx="4387">
                  <c:v>129.87</c:v>
                </c:pt>
                <c:pt idx="4388">
                  <c:v>117.79</c:v>
                </c:pt>
                <c:pt idx="4389">
                  <c:v>116.33</c:v>
                </c:pt>
                <c:pt idx="4390">
                  <c:v>119.66</c:v>
                </c:pt>
                <c:pt idx="4391">
                  <c:v>122.32</c:v>
                </c:pt>
                <c:pt idx="4392">
                  <c:v>122.74</c:v>
                </c:pt>
                <c:pt idx="4393">
                  <c:v>125.12</c:v>
                </c:pt>
                <c:pt idx="4394">
                  <c:v>130.69</c:v>
                </c:pt>
                <c:pt idx="4395">
                  <c:v>128.12</c:v>
                </c:pt>
                <c:pt idx="4396">
                  <c:v>131.63</c:v>
                </c:pt>
                <c:pt idx="4397">
                  <c:v>129.27000000000001</c:v>
                </c:pt>
                <c:pt idx="4398">
                  <c:v>130.11000000000001</c:v>
                </c:pt>
                <c:pt idx="4399">
                  <c:v>128.74</c:v>
                </c:pt>
                <c:pt idx="4400">
                  <c:v>1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410</c:f>
              <c:numCache>
                <c:formatCode>yyyy/mmm/dd/</c:formatCode>
                <c:ptCount val="4401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</c:numCache>
            </c:numRef>
          </c:cat>
          <c:val>
            <c:numRef>
              <c:f>'M2. ábra_chart'!$E$10:$E$4410</c:f>
              <c:numCache>
                <c:formatCode>0</c:formatCode>
                <c:ptCount val="4401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  <c:pt idx="4277">
                  <c:v>16.41</c:v>
                </c:pt>
                <c:pt idx="4278">
                  <c:v>16.03</c:v>
                </c:pt>
                <c:pt idx="4279">
                  <c:v>15.1</c:v>
                </c:pt>
                <c:pt idx="4280">
                  <c:v>15.44</c:v>
                </c:pt>
                <c:pt idx="4281">
                  <c:v>16.48</c:v>
                </c:pt>
                <c:pt idx="4282">
                  <c:v>17.22</c:v>
                </c:pt>
                <c:pt idx="4283">
                  <c:v>17.78</c:v>
                </c:pt>
                <c:pt idx="4284">
                  <c:v>18.73</c:v>
                </c:pt>
                <c:pt idx="4285">
                  <c:v>16.29</c:v>
                </c:pt>
                <c:pt idx="4286">
                  <c:v>16.489999999999998</c:v>
                </c:pt>
                <c:pt idx="4287">
                  <c:v>16.37</c:v>
                </c:pt>
                <c:pt idx="4288">
                  <c:v>17.11</c:v>
                </c:pt>
                <c:pt idx="4289">
                  <c:v>17.59</c:v>
                </c:pt>
                <c:pt idx="4290">
                  <c:v>17.91</c:v>
                </c:pt>
                <c:pt idx="4291">
                  <c:v>19.170000000000002</c:v>
                </c:pt>
                <c:pt idx="4292">
                  <c:v>19.38</c:v>
                </c:pt>
                <c:pt idx="4293">
                  <c:v>18.579999999999998</c:v>
                </c:pt>
                <c:pt idx="4294">
                  <c:v>28.62</c:v>
                </c:pt>
                <c:pt idx="4295">
                  <c:v>22.96</c:v>
                </c:pt>
                <c:pt idx="4296">
                  <c:v>27.19</c:v>
                </c:pt>
                <c:pt idx="4297">
                  <c:v>31.12</c:v>
                </c:pt>
                <c:pt idx="4298">
                  <c:v>27.95</c:v>
                </c:pt>
                <c:pt idx="4299">
                  <c:v>30.67</c:v>
                </c:pt>
                <c:pt idx="4300">
                  <c:v>27.18</c:v>
                </c:pt>
                <c:pt idx="4301">
                  <c:v>21.89</c:v>
                </c:pt>
                <c:pt idx="4302">
                  <c:v>19.899999999999999</c:v>
                </c:pt>
                <c:pt idx="4303">
                  <c:v>21.58</c:v>
                </c:pt>
                <c:pt idx="4304">
                  <c:v>18.690000000000001</c:v>
                </c:pt>
                <c:pt idx="4305">
                  <c:v>20.309999999999999</c:v>
                </c:pt>
                <c:pt idx="4306">
                  <c:v>21.89</c:v>
                </c:pt>
                <c:pt idx="4307">
                  <c:v>19.29</c:v>
                </c:pt>
                <c:pt idx="4308">
                  <c:v>20.57</c:v>
                </c:pt>
                <c:pt idx="4309">
                  <c:v>21.57</c:v>
                </c:pt>
                <c:pt idx="4310">
                  <c:v>22.87</c:v>
                </c:pt>
                <c:pt idx="4311">
                  <c:v>21.01</c:v>
                </c:pt>
                <c:pt idx="4312">
                  <c:v>18.63</c:v>
                </c:pt>
                <c:pt idx="4313">
                  <c:v>17.96</c:v>
                </c:pt>
                <c:pt idx="4314">
                  <c:v>17.68</c:v>
                </c:pt>
                <c:pt idx="4315">
                  <c:v>17.54</c:v>
                </c:pt>
                <c:pt idx="4316">
                  <c:v>16.95</c:v>
                </c:pt>
                <c:pt idx="4317">
                  <c:v>17.329999999999998</c:v>
                </c:pt>
                <c:pt idx="4318">
                  <c:v>17.22</c:v>
                </c:pt>
                <c:pt idx="4319">
                  <c:v>16.600000000000001</c:v>
                </c:pt>
                <c:pt idx="4320">
                  <c:v>16.91</c:v>
                </c:pt>
                <c:pt idx="4321">
                  <c:v>19.73</c:v>
                </c:pt>
                <c:pt idx="4322">
                  <c:v>19.61</c:v>
                </c:pt>
                <c:pt idx="4323">
                  <c:v>18.760000000000002</c:v>
                </c:pt>
                <c:pt idx="4324">
                  <c:v>19.399999999999999</c:v>
                </c:pt>
                <c:pt idx="4325">
                  <c:v>18.41</c:v>
                </c:pt>
                <c:pt idx="4326">
                  <c:v>17.62</c:v>
                </c:pt>
                <c:pt idx="4327">
                  <c:v>20.309999999999999</c:v>
                </c:pt>
                <c:pt idx="4328">
                  <c:v>19.190000000000001</c:v>
                </c:pt>
                <c:pt idx="4329">
                  <c:v>22.79</c:v>
                </c:pt>
                <c:pt idx="4330">
                  <c:v>23.85</c:v>
                </c:pt>
                <c:pt idx="4331">
                  <c:v>25.59</c:v>
                </c:pt>
                <c:pt idx="4332">
                  <c:v>28.85</c:v>
                </c:pt>
                <c:pt idx="4333">
                  <c:v>29.9</c:v>
                </c:pt>
                <c:pt idx="4334">
                  <c:v>31.16</c:v>
                </c:pt>
                <c:pt idx="4335">
                  <c:v>31.96</c:v>
                </c:pt>
                <c:pt idx="4336">
                  <c:v>30.49</c:v>
                </c:pt>
                <c:pt idx="4337">
                  <c:v>27.66</c:v>
                </c:pt>
                <c:pt idx="4338">
                  <c:v>24.83</c:v>
                </c:pt>
                <c:pt idx="4339">
                  <c:v>21.96</c:v>
                </c:pt>
                <c:pt idx="4340">
                  <c:v>22.09</c:v>
                </c:pt>
                <c:pt idx="4341">
                  <c:v>24.35</c:v>
                </c:pt>
                <c:pt idx="4342">
                  <c:v>23.22</c:v>
                </c:pt>
                <c:pt idx="4343">
                  <c:v>22.86</c:v>
                </c:pt>
                <c:pt idx="4344">
                  <c:v>21.44</c:v>
                </c:pt>
                <c:pt idx="4345">
                  <c:v>19.96</c:v>
                </c:pt>
                <c:pt idx="4346">
                  <c:v>23.91</c:v>
                </c:pt>
                <c:pt idx="4347">
                  <c:v>27.36</c:v>
                </c:pt>
                <c:pt idx="4348">
                  <c:v>28.33</c:v>
                </c:pt>
                <c:pt idx="4349">
                  <c:v>25.7</c:v>
                </c:pt>
                <c:pt idx="4350">
                  <c:v>24.29</c:v>
                </c:pt>
                <c:pt idx="4351">
                  <c:v>28.11</c:v>
                </c:pt>
                <c:pt idx="4352">
                  <c:v>27.75</c:v>
                </c:pt>
                <c:pt idx="4353">
                  <c:v>28.81</c:v>
                </c:pt>
                <c:pt idx="4354">
                  <c:v>31.02</c:v>
                </c:pt>
                <c:pt idx="4355">
                  <c:v>30.32</c:v>
                </c:pt>
                <c:pt idx="4356">
                  <c:v>27.59</c:v>
                </c:pt>
                <c:pt idx="4357">
                  <c:v>30.15</c:v>
                </c:pt>
                <c:pt idx="4358">
                  <c:v>33.32</c:v>
                </c:pt>
                <c:pt idx="4359">
                  <c:v>30.74</c:v>
                </c:pt>
                <c:pt idx="4360">
                  <c:v>30.48</c:v>
                </c:pt>
                <c:pt idx="4361">
                  <c:v>31.98</c:v>
                </c:pt>
                <c:pt idx="4362">
                  <c:v>36.450000000000003</c:v>
                </c:pt>
                <c:pt idx="4363">
                  <c:v>35.130000000000003</c:v>
                </c:pt>
                <c:pt idx="4364">
                  <c:v>32.450000000000003</c:v>
                </c:pt>
                <c:pt idx="4365">
                  <c:v>30.23</c:v>
                </c:pt>
                <c:pt idx="4366">
                  <c:v>30.75</c:v>
                </c:pt>
                <c:pt idx="4367">
                  <c:v>31.77</c:v>
                </c:pt>
                <c:pt idx="4368">
                  <c:v>29.83</c:v>
                </c:pt>
                <c:pt idx="4369">
                  <c:v>26.67</c:v>
                </c:pt>
                <c:pt idx="4370">
                  <c:v>25.67</c:v>
                </c:pt>
                <c:pt idx="4371">
                  <c:v>23.87</c:v>
                </c:pt>
                <c:pt idx="4372">
                  <c:v>23.53</c:v>
                </c:pt>
                <c:pt idx="4373">
                  <c:v>22.94</c:v>
                </c:pt>
                <c:pt idx="4374">
                  <c:v>23.57</c:v>
                </c:pt>
                <c:pt idx="4375">
                  <c:v>21.67</c:v>
                </c:pt>
                <c:pt idx="4376">
                  <c:v>20.81</c:v>
                </c:pt>
                <c:pt idx="4377">
                  <c:v>19.63</c:v>
                </c:pt>
                <c:pt idx="4378">
                  <c:v>18.899999999999999</c:v>
                </c:pt>
                <c:pt idx="4379">
                  <c:v>19.329999999999998</c:v>
                </c:pt>
                <c:pt idx="4380">
                  <c:v>20.56</c:v>
                </c:pt>
                <c:pt idx="4381">
                  <c:v>19.63</c:v>
                </c:pt>
                <c:pt idx="4382">
                  <c:v>18.57</c:v>
                </c:pt>
                <c:pt idx="4383">
                  <c:v>21.03</c:v>
                </c:pt>
                <c:pt idx="4384">
                  <c:v>22.1</c:v>
                </c:pt>
                <c:pt idx="4385">
                  <c:v>21.55</c:v>
                </c:pt>
                <c:pt idx="4386">
                  <c:v>21.16</c:v>
                </c:pt>
                <c:pt idx="4387">
                  <c:v>24.37</c:v>
                </c:pt>
                <c:pt idx="4388">
                  <c:v>24.26</c:v>
                </c:pt>
                <c:pt idx="4389">
                  <c:v>21.82</c:v>
                </c:pt>
                <c:pt idx="4390">
                  <c:v>22.7</c:v>
                </c:pt>
                <c:pt idx="4391">
                  <c:v>22.17</c:v>
                </c:pt>
                <c:pt idx="4392">
                  <c:v>21.37</c:v>
                </c:pt>
                <c:pt idx="4393">
                  <c:v>20.32</c:v>
                </c:pt>
                <c:pt idx="4394">
                  <c:v>22.68</c:v>
                </c:pt>
                <c:pt idx="4395">
                  <c:v>28.21</c:v>
                </c:pt>
                <c:pt idx="4396">
                  <c:v>27.02</c:v>
                </c:pt>
                <c:pt idx="4397">
                  <c:v>33.520000000000003</c:v>
                </c:pt>
                <c:pt idx="4398">
                  <c:v>31.6</c:v>
                </c:pt>
                <c:pt idx="4399">
                  <c:v>29.99</c:v>
                </c:pt>
                <c:pt idx="4400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486</c:f>
              <c:numCache>
                <c:formatCode>yyyy/mmm/dd</c:formatCode>
                <c:ptCount val="447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